          <t>=CIQ($B105, "IQ_COMMON_REP", $C105)</t>
        </r>
      </text>
    </comment>
    <comment ref="FD105" authorId="0" shapeId="0" xr:uid="{B48EC588-5606-4AEB-A429-AEEC06B1078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73AA13F8-AB12-4FC7-8D84-5215DE3E593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B7D216F-433B-4A8D-8F10-EC31D7C640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3D22F0E9-5C75-4123-841F-F18021BA74F0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E805DE1B-DCF1-466E-BA63-F5229638EA8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E733473-AC26-4464-A488-DE8C76D071F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72163ABF-D113-4323-AAEA-2BEFC11156A5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48F6344C-7006-447A-9F76-E83278BBDB2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1AB86B7-4A30-40C8-A7E4-234D7127BD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EB05ED7-9483-46C5-ABDD-6FCF394F5F5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2FFFE252-038A-4F9F-9C2F-5EA8A1789572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5EE100B-2658-4B07-BF9E-FBEE7F9ECAEA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0997696A-4015-4C1E-9F69-5D3BEC23B70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A01D394F-9D3E-41F6-AE0D-45731C873B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388522FF-2795-4875-988C-4B523E5E75C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B07C88DC-A756-439A-8236-041E7097254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C377BFB1-02C8-408B-9D52-AC3D70C693C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4BA6260E-B4A5-436E-82A1-CF998202CE9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2CC2CA30-7BA7-42D9-982C-A33F47755A7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45CA455E-0A21-47E9-B966-F1A910AE607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3BC3586-009E-4D36-9BAD-1AF50AEFD2E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712C3D7-4460-4552-B990-DDC625084A9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049F6769-D3B2-49EF-9AEE-9B092E211B9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88C8345B-F0E0-4447-8452-1C90C584F526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0104881F-A46C-4538-B646-3E9BA0B1D4B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62AC1C07-C724-455B-B5D3-6BF40E2790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E1E4775-72EA-4132-8CFD-24186511A04D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AEB7627-12F4-4E1C-BF15-7F1FD7ADEDE0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5E67B575-9461-4F32-801E-C84E9444B6B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8986B90-65C5-4EFC-BC72-7D11C849AC6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0885AB9-DB4B-46A1-9E1F-8A679FFC612A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5C9C3CB4-11D6-49A9-A76C-98972793F9C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FD494A0-9B4C-442A-AA63-4D2681CD176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BA90BCD-D051-42BF-9C6F-459CB8A993D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5025CF12-2993-45FA-8FD6-AAD0A3156D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C837299F-A213-4D7B-9900-4F8A58E1DEF8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8E6C861-63CE-4354-B3D8-A5CDFDAF40E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6D4B926-3DD7-4F3A-ABD8-5D7BCC3A8D9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6BDE3F86-E103-4685-A410-6AE05EB84F9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FA2BF7C5-0DC8-4DD5-A63C-5B94535A924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E631997E-76F5-4F2C-A4DB-F4BB8086198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7192FDBD-02BE-400D-BD1A-60C3A88EA18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5E5F58C3-920F-4FEC-8C77-535059E35FE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7ACA126-4DC2-430F-BDD6-2E95B6CA1DD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FCC4F583-1C70-4F57-BC10-E90280FABCF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889C274D-6D00-4D9E-958D-FF633F4436E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572308AA-64EA-4994-B21C-699778B6025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A4336F84-FD83-4B17-AEDE-F53D1135DA9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F1A7A206-A262-490B-800B-D6125CF70C9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E482111A-952F-41C3-917B-5E4683D818C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229B6839-D388-4F43-B429-6429EABE631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55B028FA-0586-4964-A8DD-B3512820142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A03C5C2-4063-4698-869F-9ABA178ACD2D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D17E1967-5704-4AD2-8323-901318EA40D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46163788-82B6-46C0-A9C4-512D5B15B59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3CBBFC8-074F-4E56-A885-1E6A9F034A0D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05DB395-1E33-4E75-B40E-B19B355CF3B6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BD4039AA-7963-40AC-BC16-00F9ED66F72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050800C6-B690-4645-9150-F8E8209AACE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95458036-DEF5-449A-961F-DABCC10A5DA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188102F8-62A7-4FBC-BA5F-38AE7805372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4A642A48-6423-4F11-BE14-26196ECC7AA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A3F26F28-0308-471C-96E3-CFDBB0DE705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1F23A18E-48AD-4E30-BA97-3BBA9641E8F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8EF10DB-B53A-4F80-9C00-05F440A43192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1299A393-B474-4584-AE2A-3761089B249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332A3795-3F32-4726-9212-FB07FD5B475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273C55D-8E92-4402-A524-9F1F79A3483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8E68CEC5-6331-4F3B-9039-C67E9406C66A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182F8DD-C3E8-4AD2-8591-47A07A16493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5E72581D-E4BB-46AD-B9E9-1C9AF24B5AE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C87FCAB3-ECD7-4B49-8414-8FF0677F67A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780378BB-0A0E-4BC1-81BB-D53B0FE8332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E7C87E9C-DA7A-4417-9BD6-F386BF9882E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0E21ED62-07B0-4204-9C9A-9A09EC298A0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1A0EEC19-3863-4F6A-85B8-1CDF1DBB61D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7EC937C0-22AA-475A-91B9-629FA9C1AA1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AB04B84-F24B-4CF0-B704-E72A85C4BFB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0319B71C-EE6E-4572-AED6-359D2736625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46937A44-38A9-4B29-AEFB-638D6DDB2AF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69C7DAA6-F3E1-4F1F-A6B2-6C558C7E52C6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1F6F2E1C-CB52-46EB-B7D3-97ECD5B372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566A3CC-4DF5-4C48-8106-8978EB4A85B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2EB6256A-FB6A-47CE-9A69-9999AAB5349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AFC0BC42-6879-4348-838F-27C642EA452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1F1AC9E-C033-47E7-B38A-EB5511A7784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7F2B4ED-23D7-43C3-ABD7-F2698C120CB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F1CE0679-DFF9-4661-AB8A-71741C63791C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804554E3-F2B6-4537-A339-3E0D47079A79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36DCD90B-DCE6-4EB1-BC20-20DE7F76D60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5636044-FCD8-4B09-9763-63A9BB90966B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426194F3-51CF-45F6-B037-875A6A97995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ABA4B4E6-B065-410F-A783-E043E53DF3AC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F10D508D-80E9-4B45-92EA-CEA1E5CCB6B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808E6D8D-221D-465A-9FB1-619D645B942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ACA47CE-A9AD-4799-B07A-5787653A15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C758B943-CB7C-48A9-9696-B5E356506448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8BAA48FA-33F7-4D1C-BD83-51CF233191A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F0B809F7-C3BC-4AC0-B63C-607813CACBA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9A069E3-A7B8-46F7-A8A6-F1AB44D4798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352DD092-5734-470A-B222-D421D2F3562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F62C253-EC17-4EE4-A3C2-5D6D4C5A2DA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B93B39DF-4EDE-4855-B3AA-6BF5ABEC15D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A0DE99C7-E3A4-4D4A-A4C0-6388DAF3E0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EB038CB1-766B-40E0-BAC4-E579FDC97D3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FBEB5254-357E-411E-B8E6-1BA387EF6435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03F9866-6277-4854-9F93-4C8CADCBDE9D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960F0DDB-E683-40C8-A949-D2F62A41AE21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C1CF41C-3379-4BFC-805F-A56ED903189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7095D4EE-AAF4-4E52-A744-A14188B11B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E67DDF6D-6C2F-43C2-8089-BA803D1D13B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59CF6F5-7B20-4CD6-91A1-09EF34E57C2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F4421854-4785-4A86-A4BC-1A07FCCB4B21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074E3176-0AE9-4081-9C31-ED635750E5FD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9F31021F-6E74-4474-BBAC-52ECC4F36C7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A2B52726-CA45-41F7-A4F8-DD9CB43A19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F4CDCE9B-A55E-4CBA-8EAF-7867DF80116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86BD22AA-13C1-4BAD-AA55-FC4147EFA9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5D1A70B-0D46-40E1-8170-DF94CBCBD0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A595E1F2-CCAB-46B0-A5A1-E23E254F53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7664F98-AA08-4A59-BD19-97D022BF282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875E7E5A-3217-4C57-B710-B7D40BCFBC6C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28A5B1F7-4FD3-4FDE-8C77-EEBBC2ACAD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86E56A6-32F0-4F6F-B055-398D39459CB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81D6D038-96BF-4B55-AAC7-774F94ADC82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213D49D0-7F2B-47B6-9E04-8261F0199C8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9437CD16-57F4-4C3D-828B-C1D8CA71E95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AA5D3F7-567F-46B1-A439-C7B0104F0AF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E1594D3-CD68-4AFF-BFA2-34890BC65C0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F76BF304-C470-41C9-90FA-54BC09EDF440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C7F12523-B7F4-44D1-B376-23CB3917105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6F61CB39-0E0E-4E13-81D1-A5B9133F1A7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592336D5-2155-4237-9E60-328F5F613D5E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B9D00A1-904C-4307-91FA-4D03919411CD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F0B142AA-1707-4743-871B-3B2E86A35CB6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A49F31F0-B5F4-4CFE-A9DB-35DBEE364371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A762A0AA-783B-452B-96FE-548004107A7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D5FADD33-B1A3-4183-B4A3-59124293F74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AAF0EDFF-2BFA-4224-A1E8-AB0844CE2F1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FFCC8097-E4FD-4535-906C-2DCED55DD75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E8F7AE33-91E4-47CB-A160-AB7A3E0140D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0E1A2C8E-6A68-45B6-A9FE-CB6418146E6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2F6238E4-FD38-4F67-9455-CD7AF2DFFE5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406E73F8-8582-4D96-AA9E-DD3A54159B1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3A1EB017-2258-421B-A895-B3C4472C91F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BF95117-A8F2-4A03-93DA-A1D424ADA3D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D68A9DC8-14FC-437D-90B4-F20790F9D35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D859EBBA-9888-4AD9-BC89-15D983190D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9834574-CDCE-492F-9A55-79128D01467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EFC41D2-6E68-4EAB-BB8C-7D534AC3537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96BE1624-601A-4658-9C01-BEA15E675ADB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291ADA1-1D90-43FF-A661-E2E09C56410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62DFD58-FA0D-4ECB-80AB-FF8A74AF116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51294E5C-5AEE-40CD-A71E-0CB86ABD577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D00FBA75-1F51-4877-BC64-4070AF16B12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E266815-A2D0-46A0-B32C-B7BC140CA48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3AD62AB-CC72-4BC4-9DBD-DC4DA5760786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71CCC9F-4524-43C8-947D-07F4FF5480B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F6C9F34-7559-416B-B354-59B60B654B9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D9496D6-D2FD-489C-BC8A-C9D1804C566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9F561A61-89E2-4983-96A3-6A12B415BB5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55BA3486-BB43-4D81-8098-55B89137F27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F798976-06A9-498B-AEA5-8739F045CF6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4F1E933F-5507-4F4A-B66D-0C5AAED260E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FFCE1911-2346-430C-96A4-8D792411F02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FA5EF471-CA32-4906-9E8D-0FBE35A5431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DF472D9-F78B-4F87-BBC9-49776D2077A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4C99709A-DCF3-40B8-ADD5-EFD0C5189E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29284A00-B69B-4EFA-B570-80DF0D72558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FB4BFE72-32F9-424B-BC88-239F213E059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4F1211E-A1DC-472F-87A8-039B82F1E54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BB2F2850-3ACC-4A02-AE50-3A5F46AC5FC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5A6B8EA5-1B15-4437-89C2-0488D77BB23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483C3E42-6C34-4F88-B013-DBEED5EC10DE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1A3736F2-F211-4912-8B97-4ABE6D9DBF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5F0077ED-F2F7-476F-8295-792FAD3B31A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35D19E47-1A58-4975-BE05-2A768CA2801A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F4DECF41-35BB-433B-81B3-57C3957684D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DC266595-FDD9-4290-9013-9C9636B42AF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8011E607-D1B2-4A88-B313-F52946B1AFA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90D74698-70C0-4019-9EB6-32E9AF56948B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3F574E56-1018-4DF9-98A7-35FB3A29063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BB9F3E83-E836-482B-8E3F-0C3EB4CC3A1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E0B944E-74CF-4862-8D51-E5A8408B898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7041D3BB-1B20-4773-B146-DBD42F9D6117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2A2FEEBD-3646-478B-A8BA-0FDEB90C0BD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BC6ACBD7-DA26-40B1-AC65-21A3E4F2C4C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4F1D89F1-7D5C-4655-9F55-1F9842095540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7420CFB0-F4EF-426F-B5EB-1D3836820D3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85FDA279-BC33-49F5-B9F2-0D4429B9BB3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5BDED489-DB78-44DE-9154-DA798BC45FB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15EB483-6725-4406-8E0F-89AC42D7FC2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289E9AC1-942F-4905-9C61-16DB7B7A307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781D8B7F-F392-4762-9C97-4C50B1B69E8A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6D7BE034-C8BA-498A-8BBA-50DDE646C30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018B856E-EEC7-4C11-8E63-103F0701F32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47970248-0BD4-42CC-86BC-875D8DC7CEE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74B3E42-5E40-41A8-9978-D634EBF8E02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5D4D2CE-F426-45B3-8B1F-A6A9E1FB8BB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CCD2101-A87B-47C1-9EF3-A31CAFE57393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86805ECF-27A9-4B71-8D1C-33440AC1783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FF6818A-1D00-47D1-A675-BD690F0B694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72E4BF47-2879-4FA3-B94F-B5EE4FE0021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DB3336D3-B02A-4EDB-B237-75B15B7D188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4D81B13C-D698-4214-ACCB-F1DAFD77763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7789DA1F-4864-43DA-BCE0-5B102AE1C692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CC35924-9327-4527-9EB2-CDAC5177412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60DADCA4-1F2C-4A21-996D-2549E359E5F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D00EF7F8-37A0-4991-AFF6-ACB189C0E3D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E2DB490-7E0E-4647-92A3-ADE395A2C8B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0023E619-DDA2-48D8-827A-8A6A0540454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9B8B9A3A-94F2-4198-99D6-2D83E01C0CD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0623663-500E-4DDA-B913-D7753EBC1B1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2DB30AF-230D-48E5-810B-A10595E3A12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D6F79795-BD29-4BED-9FEE-46F785B8E72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47A6A08C-CE99-4742-8063-40B95964392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7F904F8-DFF7-40BD-BE16-DACA5A18D5A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CCD62494-5857-45F0-AFB7-22713CACF9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C7BB362-256F-4CB2-BF54-62FAD1F4E14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26A28AAC-0F3F-4EC3-9AC2-2A643BF848E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593A9B00-384A-46F7-9A6D-77DABA1679A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1D4331BD-E527-4334-A39D-E74914FEB75C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03AA503D-0195-442B-AEBF-6F2BAFD031FE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2C6A23D1-89F8-41E5-962A-93A5308EC1F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AAE1E7C3-9430-4302-847B-6B46B81EBB1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048775BC-5436-43A2-8C73-C4AC5326E2E0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2D3EB4E-142D-4C9A-8C3A-7B3DEA7CC590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FDE379B-EB63-4E38-977F-6314A568947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E1AD727F-B7C9-4478-B03C-AC02B8FA1B9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EB216E7B-6CA1-42C2-92D9-51F5F9A84AD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46B29BD-6DE0-45AD-8782-4408026E45B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6D2A60A-E747-43DA-950D-D31058BC4B3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F17E045E-06D8-4E0D-81E5-ECC7F3AAAE3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971D2D3F-31B1-454F-A36E-23949C8FA8A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2A4F8ED-D0E1-49D7-BA03-68B5834CF6D5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D74D72EF-6BE6-4AAE-AD9B-53788AE90B4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70462B0-6386-473F-8343-A42E74C7C90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7FB293D-7565-4CF0-8A90-056DA7485F5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56D4D11-2543-4C4A-8068-423FAD39DBD5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29E02F2-49B7-428C-9E04-1BE8A0054F2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2A140321-A4F5-4B35-88C6-1F413D99E34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9C8DF19-673B-45EA-BD9E-C6846411EF7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AD3A954-31E1-49C3-9A3B-12F5F1D1024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6C8CA59A-FE27-4569-9DCA-4598F37DBD0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20EAC303-0E06-4B49-9311-5EB1ECB20ED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B1235D17-49F4-42C9-B50B-D841F76DF14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7F087D56-6DAB-4962-8828-C67741EE29E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CE3D9293-3E5C-491B-BE66-E7CA06DF53D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3162AD0-341C-4620-A45B-30CDF88060B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F34C8DE9-5736-4140-BF20-A48DC68FC64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7E556F4D-9C3C-476F-9F2A-5EED76C70B8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C5C9D754-760E-4B7B-8C08-484FA726A2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2804D6C9-75F1-4A62-AD87-A163BE0FA7F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D350DA51-C0B7-4E19-942A-8C3D9BB3435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4B1A15C-184F-4A00-BBF1-E4E76BCEA17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3A1D8E8A-0485-4FDF-90F8-85AD990E11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EA34DDD-B49D-466C-9F86-CD5A94B5F5C4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DE957382-DBF2-4FB6-A9AF-CE9257F8D462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00C76C8C-2CAC-489A-896B-A784630A4EF5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22884151-1E17-45BB-9CF1-9EFA96F7B50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71325B0-2038-458A-B98A-CF75C7C7818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88AED1CC-0E99-4DA5-B0A4-66B11E50091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15EE3090-19A5-49BC-8BEE-11F846AC2649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D74FD020-7D26-4BE4-998E-5D8AA038CF7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8C4CE100-30B9-4B33-BBA2-D0615D619C8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FDAEC58F-63C9-4A60-9E88-2BB5DB9EE67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9C733F46-C773-4BA8-B68A-7A9D306FFD63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7236474-E188-4105-BE27-30C22330A603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6A20392D-5FB9-488D-BA30-D1C9AE9664B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E0C2AC38-8109-4BCB-B747-A7738B8A349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570BA76-F7E8-4492-B8C3-F581CC227AB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3359157B-CE45-46F1-846F-EAF5B1B5B40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7CF26970-68E6-4276-82AC-0893E1826BE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D26962E6-5040-4733-90DA-339DA373463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934911CA-81D3-449D-978C-C4B719A1FAA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CAEDD3DF-3E9A-40EF-8D7C-DCA1429A934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E03F114-55D7-466F-AF6A-5E317FEE8358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F625CB80-D01B-4C00-93DE-E5ED6ED1FD7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65C71DD-B55A-4C9A-81FD-980E391AD80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76836A0-900C-4F99-A9C3-F02328F0AEC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A4C3ECE-0242-4160-A153-51E1FF5DACB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CB47A11-B262-411F-B0F2-506BA4472CE5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DF262645-FA95-4E9E-92CF-67BB575AB40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602591AA-E02A-47FC-A4AD-BBB642387354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0F3D6EEE-290D-49AB-806A-CEC9DB570C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4908F82A-7DDC-44F7-B2CB-71BE7531039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1D301B93-28D8-469D-84A0-70CF9E63005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9B753D1C-B3DC-43CA-BBCB-5194D243A33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3D4C2BB3-ED6A-4087-8AAA-31FCB69187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AF22B4E-81D4-4F48-9C19-A0CBD06F2D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4B438C66-8BD3-467B-9587-4D3F6E170CC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C5CE6B8-5E1C-4C69-A94F-65BDD5408B04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2849C57-C0EF-440E-8A15-A6595EBCD2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46B9ADC-4A84-40F5-BB87-B29F9505F99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C6CD6EEE-FF06-4D2F-A1BD-7722AD0B46F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E36ED7C-7493-46AB-A101-9641B357B23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E731771A-A26A-4D77-A763-E0A17698E01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84DB9E3-6153-4C0E-9399-EBFF05B591DE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D3AB7F81-947B-419C-B904-B3B3D9DA6665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9394D5A-87BE-4A30-883D-D6A075CD1E6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CA131BA-EE69-467C-A971-F9A21E328D51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4266F96C-1EB7-46BC-AF21-CA0989A2CFC2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3194151C-BEF5-4CC0-986D-D262AD8813B2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2EE8A98D-28D5-41B0-B911-B7BF4A1934ED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53CB2EF-C58B-493B-A822-7B2A29EC7BB7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51372575-ADE3-47A5-8FE6-381925E874C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B7A6C259-D7F2-4A1D-9C6C-35204849B938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8740BCA-6D30-49C8-9F80-821A62B6BBB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8F3FB973-BA1E-4191-80B1-108B944E708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78E4E992-05A2-4F3C-A10F-C055445AC37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65D27A40-53F9-4A7F-B4C1-342FD6D3C89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658756F-3E17-4A13-B6A4-3E7A49FEBBC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78212C4C-20E8-44D7-88B5-EF5C2BBA2EC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C872D9B7-F778-4D69-B9DE-CBACB9F903E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6AF80DE-298F-429B-869A-6CAEC4F89F2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38AD7AB2-152B-42FB-9D46-48AED94AF95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6D9B0FC6-E751-44F1-9E8D-5B804CA335C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24F51D01-C0F6-4A73-BBD8-AC316358B79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F78083EB-D21F-415F-8FB2-F63FF36A517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D307CAD-DCF0-445A-ACB6-92F7638C1B8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0D62B39C-10C8-47AB-BD97-B1018C0FBE2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8A26285E-54BF-4776-B485-46D1EDA51CC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1FDC9B40-7219-419E-B252-C08CCE89A6C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5ACEBFD6-EE4D-473F-9940-0270C8FAC78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41D620B-AF6E-459B-80B3-D926209C499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8A3D33F-5125-4EC8-B5F5-DCC44F7DA15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CEF76ED-CFE1-4BC8-BF41-CC54054FB0A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114FF417-9F5B-4565-835A-EA9B5E3118D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100D3A7-D8A9-4FD1-8497-5D00A6BA9E8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2E5022D-E3AD-4A6A-BD65-73E6AB0BA9C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69CCBFAA-DB62-4E82-8A0E-C0A691E8608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F45B528-C8F9-4A5A-98A3-DAE7518D3A1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FF8DE9B9-0CCF-4EFF-9267-E05F4DCC4EB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A445AC8D-D90D-4507-9375-05042CED6D2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B93DBBD-992C-4C33-B6EC-A31C9709BBF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3ABC9E1-18AE-4DB7-B451-6A47D0E0EFD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23CD094-6E19-4FB0-8571-A45B2D39199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302BBDAE-2885-48A1-A6D4-2AF5C86DF2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FB8A0234-C749-452D-B110-610B342CC8F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0FE41437-30EF-4EE8-B761-B5E0DF39BF6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29619027-315D-466A-BDBF-C1D2D4D6EB0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706EC176-180F-4A26-BEE4-9A5030D996B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B03BDDF-FCEF-45F3-A7B9-9ECC3134D31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A3181BEA-F084-4E0B-9B1F-DB8061F0F325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67D1B438-7547-4C99-9426-56DDDAA2F8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B2C607C2-E715-48D2-9551-78E28418BD3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3497C4A1-302A-45C3-9BEA-64144089E33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D032763E-5870-4332-AC69-996ADEFC83D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B9B8F682-2737-4E4F-9DBA-8DF85986123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887A9226-52C1-43A6-836C-498B49243AA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48090DE-F9A8-48AC-9279-9C4C25A9218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9C25D4E-88D1-4142-B6E7-75745A2BAC83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5F98F499-1B09-49EE-ADA0-532515B6358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F2A4164C-30D3-4418-8356-AED16DBD0B1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E41E1FF-DBB4-4184-9A8E-5C4EF3DA2E6C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E8E9BFC-2C51-4379-9FA7-3350521733C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EA00B140-B4E4-4153-A2C7-576EDE7FAC8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446870DA-4504-4B75-8F87-109DCA85902E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3B1B58E1-692C-4039-B32A-B071832D041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EDC2B361-C1B4-40E7-B7FD-A4B852CCBAA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6A99A77-E74E-4AD2-88C2-2636088E651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9C3F9E76-4C48-45F1-A8F9-5F2E69CF2AA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9F4B0AE-1456-4F80-8779-D16CF2AD28AD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9473DD62-05F9-4D62-8AFD-F322C20CFEDC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754870B8-CB0F-477B-867D-FD988AEB5E3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AA644F52-F098-465B-936A-A4DCC71730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F90586EA-9451-4B14-94AB-4D519E8259B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8C39BE5-3413-41F0-AF76-BEAE8F7396A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3F5CB2E4-AD7C-4C34-A3F2-C9073DEBF8D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01ED1288-0D1F-4ADD-A6F6-772E36C2463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F7D03E94-E3D1-416C-B301-5D4F048AB9D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6078DFE5-4DC7-4663-8214-0EF98A3C2FC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2C519D44-92EB-462A-B281-927AFAD29B9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DF9182D8-32B5-4119-A6EC-F6C3CE0CF57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D89B94A-6EEA-4D57-BC19-D43BACFC94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569CA2E8-BAEF-4DDE-8BA4-557023A83A4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74F0030F-9F0A-4806-991E-4061D18FA74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EFB8175E-A9D2-4289-9DB7-B8BDE2C59BC3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4793727-4F6A-4C35-9FD3-5B25944FA9B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25697C75-829B-4782-AC26-913EB9E8F06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BC55BDEB-F8A6-433F-8E26-3A50EEEF4D4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C6EF740-A0D5-4686-AAEA-47E8622D71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697F33E-745A-428E-9637-44A332DEF89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1858C9B8-1193-4B92-AAE0-8C988F71EF4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53A3A1B-25A8-4F9E-852E-C2403D5F05C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05D592BA-81F2-4F42-B644-A434FB58E79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E9F620D-3BDA-4A31-B981-3209C81EA1C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D67760D5-19F6-4C24-ABED-805E40DCCF6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6482C339-607E-4F36-9F48-ECC2C0119EC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878F152E-AB01-4447-A196-B89B87E2A4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5F0DBED1-31C8-4D70-885E-0901536A336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24259A5B-0200-47D1-9466-4849C0A458AC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A65B6140-AF68-4C74-8608-3328679734A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A8DD163-8193-4A49-92B5-403F045048B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0833E52-78D1-46AB-878C-2EB00655627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3FFC583-B242-4563-B6A7-123C2BC2168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EA05787F-9791-48C0-8719-4206DC441120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9630B8F2-DC4D-41C9-8FDD-2F34C828A83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55700B2E-308E-4494-B023-0EE5442D315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D927732C-670A-49D3-8D2C-195D70A0182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F3D7805-BD24-4AEF-AC73-8B0FE098B7E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2641DBD-511F-4F84-8A02-E4A570A4D4F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1839EAFE-6477-4D73-A9D7-D5913418747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4962FC96-8B16-4CCB-8D66-7BEC4A3E5E1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17514E1D-2169-4033-921F-6EC80E6FB2F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8F3EF4F4-A581-461D-BF74-5A5C0A69F05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06988BDD-C2BC-4B66-A780-F3BA7C9907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70F45766-093D-46BC-BB69-CA60BD1BAB3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5DF5AFE-E425-4888-9418-5E7C6BE83DB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31F153FD-7C4A-41F1-99DC-CB88FB66DAF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1D00CC0E-0694-4E2F-B700-3F845F528E18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934EABDD-E87F-45CA-8FD9-AB660ED8AC3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AD4ABB01-643D-4970-AADF-31918527E5C6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11480CD-48DE-481C-B79E-D23B118529D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B4608F8-E6FF-401D-84F9-D42FF81686B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2FA9395-BA5C-4CAB-8A53-D6AEB2FA7FC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7311ED43-E638-4854-AD4B-0946D58E08E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2102CE84-1E56-46FC-8F78-81A5F43C616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0E840890-1474-4006-BF80-550288A35E1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D26C71B-C4B7-4AD9-8D1F-379137F3C53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22CAA77-D562-499D-893B-C8CAC104468E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634EBDF4-31DC-4856-A150-0DF19DDE52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6436EEA8-72EA-4779-B32D-8A4C0CE2E8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44CDE37C-C94F-4553-8228-473C0C7FCD4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248A6D5-1D0C-4DC8-851C-1B0A8D6E8E1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28E92D01-DDA0-498E-9A61-D75867A0CD7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64DA56AA-54A6-4A77-A903-951363457FF8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CA03D2B-DA64-4156-9173-B0B8CAD9F33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EFCAB428-7488-4A69-998D-8B92F0FC8C24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0468793-89BB-4EA9-8C41-46060FA3BF5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3A9D3A85-77C6-42EF-8B8B-0AE440CD90E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00E6D8E6-0372-4136-A80A-DA71F77605C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AF936955-4D32-4BDC-BF97-0484D308B112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E8E9C24B-810A-4EBE-80F2-F17810AAD1E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58F6E23-9B59-454E-A318-825128CF387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98C043BF-633C-428F-8B7E-CDA61B5D60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73BF9A9E-E7D3-4BBE-A017-E74B7189F6A0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5EF0AC67-D5E2-4515-B6D3-91161E76E2B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172C77D5-D4F0-40F3-98F8-CB858DEC14A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069A2052-EA0E-43FB-AF96-91F18887A38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C3CFC39E-C067-4D10-B7A6-394AD31C83B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D2DFDB2E-3A48-4272-93E3-9A1C89C3953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87E9A24-A067-4914-9F37-046E17C04B5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6E8025B1-BA2E-4A57-A3C4-9E44764AA11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9326A9FD-6F29-4796-9729-6A99276E5DB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044AED50-5AE2-45BE-A52B-FEA1AA53BE2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8EC2C7A5-481F-4DB2-AD20-C093F9B2F8D6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0CE7184-AFC2-4653-A967-B77B338679B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758104E0-C75A-429C-87DF-A30D57A7746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1B9C1D4-BB9E-4BE0-AA86-3DFBC45993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93BED0B3-6135-44EB-B614-0739FF8F7CA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745B66B3-C757-44EF-8146-C479ACC9693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1FEA7A71-59F6-4551-9EA7-889F29BF1D7C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D7681663-FB82-43F9-BED4-4E27E3B5BFF0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9C9AD64A-3CC6-4F91-A9D1-827FB6B2AE8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E5A9904-CF4F-4780-9EB6-2BCC91CE14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B284386F-81B8-41DE-8E03-42EA41C0EA7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D34A6E51-BB59-4D4B-8688-2C475438C3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120A659A-F5CB-4CFE-834C-A9122CE0CC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ACEDC136-895D-40D0-861C-B9F3CCAC49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3C2A074C-B12F-4883-A968-13B7F483333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D27757C-EBDF-4CBB-ABEE-A2E5E37C9F5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5E651C1C-B533-45E2-A498-45D4F457EC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55B9895E-EC31-4A66-A771-AA78E3D6093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C98153C-F479-4931-B6E6-E27D7B4337B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613E174F-C8EB-4A73-B9BD-568728F2309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BB9F9CF-DB07-48F7-A30D-A0DA4C93E0B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B7B0C47-C3BD-48CA-963C-AA091CBC4043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423EBE3A-6DDF-4D21-A881-0B0EC5AC0B3F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C000AA2B-CCA6-4249-B677-79A8B7E72591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B219144-3012-4C8B-B4C0-B4615D7E363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2F245265-8372-4A6E-93E9-06B52A8B3E6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1B58C34-458B-457B-A72A-6F4D634FEF6E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88BC9BE1-EF33-4658-86B9-00BE641D1B57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2F00E4D-8FD6-46DB-8E64-78DF5F7A1F6B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70B0829A-20FB-48BB-9133-493D5158E4A3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318EDA14-3E7A-4E55-9C5B-0BFDB28E575D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152799C-AF3B-4CCA-936E-7D79145552A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A1DE6BB1-DC87-4349-B2A2-8F95DDCD2543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EB2A0F95-0C7D-4D59-8AE5-F2E127041C0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222E007E-7C2F-4FFA-A61D-66E79FAF27D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D9760AA3-9576-406F-A01E-FB105A40A85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A5CC5A02-0442-4238-BF29-77EDBE6EB08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898760F-C8E7-4B79-8E9D-BBAD22B8612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2C4569CA-3A27-48EE-9962-F92DDDBB5C0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957B54B-7EA7-4837-AA28-73BF5B2A964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770A0B98-7B62-4754-955C-F27F3E568CC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5FDD6532-06BA-4CB6-856E-769B81DD0A4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EDE2DA35-E8F3-4552-91D5-AA6DDE645B6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8C62CCE2-453E-4E8D-B434-F1C48DF02CE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380AB82-A1DD-4348-B885-20634C3D6D9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512357A5-F5E4-4CBB-8998-B2FAAB572EF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DA8DF4AD-5A52-454B-B6E8-04335999018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47706E5-2522-43CE-A46C-EEBC64485E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3CC2524-0048-4EC9-B522-6BBC9998072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A21768DB-C8C6-453B-8DE3-62B6B593997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B470D008-1232-4EAE-8210-76E58AB302A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BF495D8-323F-4B13-A080-DA2B97B0A68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9EB259B4-FECF-4139-A8E6-7E6BC49CD05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C4730472-EB42-48FF-B6A7-611551C55D5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7EBDD0B-3FC9-45FB-B7C8-983C9404E47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26043B05-CCB6-4799-BBFB-7DB44AB5C75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7FEA942-C0D1-45EE-A39C-51D0FC027E1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665FB64A-D5E0-45F1-A536-A91E0CDE1DE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6013535-DC2D-40FD-8EFB-9760B81515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84509881-AC64-4BDC-9C24-AEA91B31ABD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F3E4C62-E6C5-4371-8DEC-36E49F28F94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2C3B03C-A43D-4AD1-B255-DC81960F48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C41E8A1F-27DA-462E-96FF-1168CFDEEEF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30B04062-E87D-4BCA-82C5-D210696E65C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5082D5C1-9A3B-431A-BB15-0440AB3424F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B9B9AB1D-AD71-42C9-AE1F-C5F9066D984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C53D52C6-984F-4C8E-8541-46148DCA54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698F6A4-8515-4922-B968-59E395C3DA8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E5403AE4-21B0-4E98-9900-BFC11EDC5D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FC63102D-6FDF-41AE-830B-41877693C14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9AEB0A8-EC12-42E4-927A-9191F22F04F3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DB7C92D1-2B1A-4218-BD7C-21E19609D3D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E6B80B88-4114-4C0C-AD85-6E752452B1E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F8C76C5F-3E06-483A-B6D8-B914C4149A5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068C2203-93B7-4422-ACBC-860AA657CDF8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DAEB7885-B0CA-4278-A257-B20407907BB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534726B-EC44-4108-96BF-B1F5721AB9B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4BB5096A-99C9-40C3-85A6-A6FC7C19582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DBD7207-CF53-4A14-9783-6B135E677366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3F3FE25F-9FDA-4504-9F10-C5584DF68A0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ED50511-187F-4DD1-A34E-EDA59B22AFF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CB90540-5A81-47B3-AB85-66E94EC140CC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5BB5DA59-48B3-4602-8746-12712AFAAA05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DBD7218-3604-4B64-BD75-D4EECDB7339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1E4125D8-A001-44E5-81C6-655DE588BAC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63CCBF90-7F47-4AE5-8035-9E100E35638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75DF293D-C329-4873-A697-C6E3C7F7483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9086264-6092-470E-96BA-00FE57FC66C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1DAC37A6-FEEC-4320-919E-9D9EF5747F1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A1612510-FE56-47E2-9A7E-A76D58BC69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E741EAB-C540-4EA6-8854-1DF1651A5B1F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EB7BD87-617F-4F99-9B4E-275F3159DFC4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73EAF3D6-AB4D-4641-AC9F-A17EDD87590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A9973EB-7141-44DF-8DA1-86CDBEB3680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19AF6C88-5DCC-498C-BE90-5A4F0640355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D5A062C-C6B3-4DA9-9599-CF2D522381B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08BB78E1-1DE4-4412-8FAD-811BA5C46C5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22B4F67E-F4DF-428C-AC49-A8347884EDE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2D8A0414-58F9-4A77-AB47-16710C980A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8CBA1C7-ED55-4CAE-BFB4-E59A7FE40E1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6BD1691B-CC99-4AB4-9166-89C5ADE6A74C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AD7CC5B7-A0D3-4BBD-A543-11C081D5527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9C00D3AA-3FCC-4D07-BD73-20A6A228DE9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68AC11EA-EAF8-46CF-9263-D2330A1C8EC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828EC2C9-1C7C-4F3C-B66C-31CA0FC61AE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6750BDCA-FBB1-460A-B21C-9DC2B4CD6F1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3193C58-0D7F-40D4-ACD8-4DB287F893A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B3794D36-9D8D-40C8-B82A-E7C1F31ED05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F77B6DAD-33D1-43F3-8094-16A4BB145A5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A78587BA-0D70-40FC-888A-F78ED015849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4ED86D94-0DAD-4509-A5D4-5E1652A8783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E6E2435-4F56-4C8B-A091-EF860F8A1D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A1A022BE-0A92-4545-93FF-AAD5E262BC5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3ECD1D0B-4371-4134-BCDA-A95F83F5165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457F1768-0C6B-44DC-B221-658D5C900F3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644148C-54E5-47AD-8467-E0DDCC45B81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D07DCDB9-F0E1-402E-887B-FC60A0D6A404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4D2DE9DF-8CBF-4530-86BF-FC4F00FC816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9989CC71-BF28-49CC-BCA0-F906D5ACE24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EBAAAB4-6A3C-49DE-9CEB-DC4FF6A928E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17AA39BF-005A-4C32-83E6-4897DB7C0E35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FD387998-E420-48D2-BC5A-FA128AA0821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AC3127D-367B-4C68-9D48-45FC44B0C4E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0C8171AB-03C9-455F-8085-AC06CC5A1C5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21BACEF-859A-4D52-90FD-B476052DD18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F26264B-A7E6-445A-BECE-38F600C515D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4F1F7A4D-2360-472C-9B80-82FA6D5C6A8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01814E8-BAB1-42DD-9E86-A33B1C8A78E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2D948FB4-3987-4269-BD86-785C7252D19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2158993-8EDA-4612-B17D-1ACF9B4C7FD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D9995A97-99EB-4907-9984-56083D65B3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3974738C-8F1D-4200-8162-C3DD082BAAE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18091A7-A540-4566-B2CB-E9CE09F3C50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DA4D3C0C-F783-4182-8D3C-B4E24806A95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26B7B97-54E0-4D6D-92CE-C9F50F2DCD76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20E8288-D427-4AB2-9099-A027999FDC1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FA931622-8D76-4370-905F-0A37EC12E19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7AC3D61-13F5-4597-8766-C4DC478F833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87F18EC-AE24-4889-AED2-B6DD8F443FE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004BB4AC-FD52-4A5A-8B47-EF0A0C59F07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3AFE1AC-B44A-4744-ACAC-E63D6448A97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E566770-D927-42D3-886A-E63105CE58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FBF31E7-47D6-4F73-AF4A-84008323576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8FE7F22D-8393-4205-AF00-0DD79045F7F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5BD1726-784B-40AD-972E-B6B344292610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443B6DAC-31EC-438A-B1F3-0BC61250D00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A4A0A635-5974-448D-A0D0-6EAE3651FD9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D9F7E075-1CF0-437C-831A-4A03A584F0E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5494C33-8A0E-4D53-81B8-4A24A59976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31747F0-062B-4D78-92AE-CC44087C36D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E06B4033-EA7B-48D5-8CE2-1AE97C615FDC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0AB50D40-9C72-4FB0-AE5F-1FD9BC419785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7F250A31-CAA1-498E-AF6B-56D864ECD721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8B7101A8-6848-4119-978D-6C8ECCF168B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4C398887-F99E-4E3E-99A6-6A76B9DEB61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59E3025-3101-4787-B144-EB24DDDF2D8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F49A62F-14CF-467B-8321-154DBB50F4A4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14E3A59-611C-45EA-9AF3-404B4F2BC7A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DDC77179-A328-47C0-BE7B-F9FA7495CCB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406B82D-6077-4955-99FF-2D7E67150CC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C147B21F-5D7C-4670-A570-318FE5A774B5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2740E74-EF97-4C5B-AEE6-F85DBE6F879B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AA6468B8-DB41-4526-A65E-109EF442131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9977E194-BB07-4CDC-B9EE-B51BB1A336B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F1A0D18E-6EF4-4194-B029-ADFF13F1E93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4A6C84D-92A6-4F2E-A80B-C1012883879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A5C3A940-BE3A-4A3D-9E69-D2F050C233C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7278A755-4282-454B-8D4E-9F1AFDB2301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6289760D-B434-4D92-B41D-8AD7B7B5ED0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6FC63939-763F-441A-A465-752B6428AD3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CACFD1A6-8B29-49A8-85EA-90E1795847B5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AD79BBE-1586-4C5B-BF74-3E10741E9FD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01965BF9-00E2-4A8C-9846-51D810B4620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D24BE67C-F8AA-4DB9-A75B-973B7C794E7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E76048BD-2735-4517-AB37-AE0FF23C53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ED69F0B1-FCB1-4EBE-BB15-5D150FC6D026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312B25B1-55BE-444C-9C24-90347CA4947B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C14473F9-6960-4E21-8106-474DE8B6A7F5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FEA4DB90-8CD9-46CE-BFB0-D18E091BE11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D026654-7153-468D-A78C-2D5787A97DF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B5E159DF-A295-4EC0-81EE-DA827FB7C37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3E5AAB2C-A685-45CB-AEB2-1D56CFD457D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25BA5EB-65C8-4757-B128-3C2DBB990C9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42F20E8F-220C-46C5-BB72-9538AB51AA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E8D233FE-D449-4402-8D85-9584340ABD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3052DA82-2074-4AE1-BDFD-876A031CC69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2238105D-43E6-4CBD-89C9-FFAF9672F4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27315979-6A3F-43E4-A2F2-EE143F7C005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ED081D6-569F-4A5D-932A-CDD9CB7700E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FDF5F1D-6A56-42E0-A22A-2F1E3DA49AB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F3AFD72C-25E7-413F-B2EA-784ACFDEE1A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DE275AD-ABCC-4ACB-A05B-503AC6A37A2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38C538F6-89D5-4501-8EFD-7B7A9C416119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6DE3F1F8-90A4-48E9-AC39-5884BAF60CD5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A317D877-CBED-4ADB-B60D-978FD6C39B7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6F5CC181-806F-4A8A-A403-BBF75C774C26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BD1FE175-54C2-489A-8F10-D620B8B5060C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D5DEA92F-0929-4383-85AA-EA9C7222381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D8C46BF-4760-4057-A129-15BAAE666FD1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4A4560A9-3B4B-494C-9F11-C1D3967B16E8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E87714C0-E672-48F3-A229-955CF254135D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BEC79D7C-E011-4AF0-96D7-1CA7A1DFD58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50E73BC0-A9D4-4B64-88DD-37A7B5EAB6D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584B8BDA-3400-4B7D-9184-722B7295CAA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92C2552-183E-4211-96C2-F19DC2DDB4E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153DE2D-D370-425E-ACB1-C0E5C682AB9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353A9389-4E67-47B3-9A2F-1349C6CEA1B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A7414A16-D77C-41B4-A043-707ABFD6FE0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C1807604-54AE-4181-BF19-2C81C87D8CB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6F030F56-CDBB-4B59-B974-74D92F78A4B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65ABA57-939A-4881-A75A-F2B759F51A1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3B0C4912-C7ED-4BB5-8783-1272E64B591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BA5E7EE8-F979-4342-82CC-8E26169A78F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326475EE-F5D0-4A1D-9059-51D8062A2CE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F29754BA-70BF-49AB-A7B3-6CBC9E09DFF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0107A9FF-BD9C-4CAA-95A5-8B9DC2CBC4E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0A6E185B-5167-4194-93A2-4D1A32E3F73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0F2BFD16-DB79-4152-B7A0-D3F4E524742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4CEFAB2D-CA7A-4C0D-993E-06F644F89B2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14A34A8-3169-4F23-8FF0-FDA3C19F61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C38F945-AB72-4F10-AAEE-956B2FA9C7A4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1DE6A065-E3BB-42C1-B625-25521980935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AA1436D1-59D2-4FE6-BA7C-FF183150B90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F28E23A5-8141-496D-8840-E8D8A9EBAC9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5D304F0-1154-4EB8-92F4-F2411AC3C6F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C8D4D5F6-E9A2-49D5-8BBA-7343D65E62E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67DB0FB-D87A-4246-9A31-85F09D544F3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3DC79577-BE02-41B2-BE84-3FD8C1AC95D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CCFC32C-B767-4C5F-A9A0-3DA2135F40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FD6AA52F-FC7D-4FF9-AFE2-A31887A7AC2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0A9016F2-0B67-462D-BD76-DFA2A572471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3D8464D-1031-4F1B-A253-D24C1DE785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9597B89-4DAD-493F-84A4-AD6042E0FB4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D9CDB5BA-8049-4A31-9313-F8750E2E99C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185F133C-87A2-486D-AF29-D56719EF307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21CC6937-4B2F-440C-AEC7-E4F70A91144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E8AB6BBA-012E-4946-8E5C-75C18A50D3B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9D36B951-B0BF-4CEC-80E0-A782AFCF1246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9EAE82D-E199-4B5B-85B0-91970C67A83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5BFED2D-37AF-4C40-9A4E-FB0AB4BD4C1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1C7C04AF-4358-4DA7-8FD2-3C06DADD47D5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7FDBAC84-C6A4-4335-93A3-28333D211F1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50C599E-B97A-481E-87FC-883869B5CC5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BC1DC8E9-8F3A-4080-BBB3-4A7F6F304DB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FB81211-2C87-4BD0-9A83-68A2BE12FF87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7342BF85-5F06-4987-A874-BD7E05306C3C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C7540DF-32AE-4346-B24F-3E1766BA91A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0C4670D3-9DDB-457F-8631-7A3EF1276FE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F1589D7E-465D-4C4B-A3D3-542FBD42265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25787F9D-5571-4487-82EC-1B69A53DFA3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080A490C-9CDF-486B-BEDC-2901DEACFC0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6272AFB-9C52-49D1-A38D-EE7812C836B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0CA4C6C-6231-499D-9055-B13082A55096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9595A81-7A50-4EC6-8ECA-972C3E6D228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8AB7B16A-693B-4208-8BC0-E3340688045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94181ABF-26CB-4297-ACD9-F14B2446C3F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F4693E3-5208-4C92-AF92-5924966ABF5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10A5BEB0-65DB-40E6-9822-125E9206D43F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C6293CAE-A070-478E-8BE6-9758E3F1A8F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298F70AF-28DD-4627-B958-0760AB2E8B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C3F9FC51-7B8D-4645-BD24-F2AA6074AB46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29E390B-AD80-4F6B-A681-189AD6EEC29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0E6EF18-FC75-417B-A77E-9919403A323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73B8B476-2AAE-49B3-A4DF-E3B02E5D98B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892E21F-D6E1-4FFD-8B74-2892D5C7337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0084B909-A0E8-4294-BD2C-38BA8A1C404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6107E2E-68B4-49AF-B365-6D68492366A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5240D1B-FED9-433C-A645-816D7CD0D29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8F985F1D-D112-4B5F-8414-1D1C224BB59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77B0097C-D996-4246-B98C-C766A0554D1B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C13F4A54-FC9D-4132-9465-9D820F8A4DE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A5BECAC-4D7C-4336-9CE0-37FB5EE135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7C3238C-A928-41C1-83BA-49AD755C7F6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5C10BB87-5F6E-4058-A2F6-4074E83666F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8E93FD4-37CF-4533-925A-4EE03C5D5DD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2B2B7FD0-5A55-4F9F-BC0A-88D7DF4D5E9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9A305E9-5AB1-480F-814F-B53762DCEBC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787E571-FF64-4444-943E-88C23585CE5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0C8EEC30-895C-419D-99A7-2F3249409A1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0880F0CB-78FC-4EBB-AA83-CCDC0314AF4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439D2D3-6137-4342-B92F-7FFF38554B6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C00EAB2-12B2-4A60-90B0-C143BB22A4D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A13D474-5D5D-49D8-B93C-AE35613532C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DB6487CB-DCF9-480F-A941-711C8EE3E4F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E66D98F-43DD-4BC8-BB69-128356993BC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7F63605-38DE-4D66-9918-90F2790C151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5961D6F-C6EC-4BD7-B3AA-19AD72440F0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8848500-CB99-4B96-8950-F7E4FEC5DB3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0985F157-41F0-4256-9F9F-972B090CE79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314012CC-0C73-4B52-9673-2D5F512C3358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C63A782-1118-41FF-ABDC-FB6903C5554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E6B21D7-826F-46E5-ADEE-CB50B0869E4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73D65A28-E2F3-4A04-8297-2E280FA8203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425DB20-9FDD-480E-AD07-DFFF81CAA65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EBB76A44-C8E5-448E-8F9F-9BC59D9C87F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0090DA0-50AB-4DDE-A7ED-5FE00BEA28A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8E5FE6BC-820E-4370-87AD-A92E52D88DC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5214F39-3FCD-4CC0-875F-000A53C7EDC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53BB676-9F3C-4551-8A83-EE9FF30EAEC9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9D2AAE10-7B44-42C1-AF94-F630EF0CD47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C106BF71-CCC3-4D20-BBD7-AD2FFC353AF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28D64889-701A-4E44-AFF3-DB152397C2E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661AF37-5EF8-4836-A36A-C99640E1BF0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5A366CA-CB6D-44DE-A0E1-967F91C2FE5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EC928C8-68CA-45A2-8CF2-76A80F70880D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76C813A6-A394-41C5-890B-BC07042DEC6D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F21A176B-5BD5-4958-9F7A-E68F44A6AA62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D18682C9-F201-4C58-A382-F71285C4A5F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76ABD052-44FC-47AC-9852-CDD677E200E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93E6316C-86F0-4F20-9E20-E4BAF3EC1C0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52E7AE8C-29DE-40D9-B694-DCADC9540E9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2394F046-6A67-499A-ABCA-464F7EAFF4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38A9A67-A5F4-4F77-B060-F74BC3BB325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0BAF7E5D-0F21-4045-8B46-9ABAE5D1B3E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BF13CC2D-F308-4569-8AAC-0BF7A6ACD44C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7A3C7BE2-A4E8-45BE-BA7E-1305665295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DF6C5CE-985C-470E-9825-761AB387D34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5D40E723-65FB-4836-99DD-D0808BA3663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B20BDF40-FBB3-4BD4-8406-E99A09CD4F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63A344E5-2BBC-441E-B0FF-936E25E530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5F2B18F-A5B7-433D-8E0A-5FBEF54B7B1E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3AF1182-49F6-4E96-B7A1-D7DD1AE516FE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A3080ED8-C261-49D3-9F29-7F4D6B9DBAA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662E1402-811F-4FD5-9DCE-51D51AE5A5E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1D3913BB-3A3D-4B4B-9001-D01A133B7E24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55FDE9D4-A6AB-4929-91BD-22068B2A340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6509FEC-55B3-4615-9B22-F4709276FA3B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9F91765A-02DA-468E-AC38-37AD81B3967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14F6BA0-CB47-4744-803B-6958990DE9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6D34B30A-E249-4D85-A21B-2A8BE9BDBC1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D3358D14-FD64-4F7C-AED9-515B6F0F416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DF09768B-F2F0-45FD-A4AC-686EF2308EC4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8AEC4B22-940F-4FB4-847C-372A12648AC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2A123D8-36DF-470B-AB0D-8C619E2FBF1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D89DEFC-5BF1-4645-8A8B-525EF9FC808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95CC8D20-10CB-45B8-9103-9F18D71ED89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9C113507-556F-4554-96B1-9183A3AE074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E1B41960-1A4E-439D-8ED4-E479DAE809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9929C963-7AC7-4B45-87FB-78E3FB019EC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61A2869E-3448-4716-A0D0-17214B72DE0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1D49F5DB-BB58-4EA2-9A14-DCD313C71639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E5BCDDB-6581-41EF-A7DD-8B99FB95FD0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22B25F3-B032-4BBD-B389-1A5E871DDB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27E0E555-B3D8-42C4-B389-A57F1F3BE61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8DB1FA93-CAA3-476B-9DEC-8ADEE012989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E8EB7AF7-0BFE-47B6-85B3-74B212E78434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DF1BE01F-69B0-42C5-A726-BFC7951D1024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A728009B-D6C8-408A-B92D-251FF2449110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25695A5-6104-4933-B754-EF799E4D5B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B3828360-7C1F-4B21-A662-B9C80FEDD6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FF1F2725-F57F-4645-A5FE-1EC4B568FF1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5C5FB15D-44C8-4304-A5CE-88AFB9F67C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DBAD55BA-1F4D-4525-B600-7DBE732768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3CAD5C6F-D26E-4E1C-9528-C976C59E85D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0B3BCBFB-1B2A-4B83-95F3-EE1936E953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6E148020-4008-4DA5-8EEF-C9F02C81896E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68817B1-1CA6-4EA6-A933-E7D04C8DBC3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E5879125-14FC-4DA0-A1EA-A9708B6F5B2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A68C33E-2C26-4840-BAC2-0FE95649F18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4964030B-B0A1-4217-9418-4A8A7350895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24C0A4B9-6941-4E67-9714-94AED3B3498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FCD19DF5-4EC6-4014-892C-6089EEFC03D9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FE454C66-6029-495E-AD79-879EE4F43FA8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B9EFA906-2B4C-4D2A-8C8F-680CC2300F04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182D96A8-D50B-4047-B326-492C756F6A2D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FDBC174-59E4-4EB9-804F-1B5E6F0508D3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C7C8EE73-6F58-4DE2-AE06-AE5214FCC3D3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47A0F7B-5D6F-4D11-A53E-8E9CE7D3C8FC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638E273-67F9-4453-9E92-F7981979A8B7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3F45FE2-05DC-45AD-9BE3-4A07A4E1AB1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A8D71763-0EA9-422B-BB0B-DA14D14438D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CBAD473-D45B-4B3D-B4E6-BD7B04CF752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E2F370A-347F-4B4B-B288-9A633D8A89E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84C13096-394E-44FE-A80F-F2015DB48D6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C2BE084B-841B-4EB0-83DC-677AB58017B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74CAEF08-7B7E-4E6E-AB1F-FF837C70AD3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384AF397-9E5D-4857-8544-702EE163FF9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2A80B858-1A3E-496F-9088-CD1BE5F442E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3064BE03-27EA-4705-84C4-4E1AD2DC482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E49D681C-A5FD-45E6-BDBC-9326CEA3713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2F0F9007-3B38-47B4-9A44-136B50D50F2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613DF14-99B8-4D6C-9905-0D0A70660EA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E64003E6-CE1B-4362-B439-F6D692CE67E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DAD25E42-2B34-4252-9467-17D6985026B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42815764-D254-40EC-9AAA-CC001B36A1C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244FEC1-2FCB-4620-83BF-6556F374284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1E02D64-D51B-4FBD-AC88-DD2C8F788B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D326090-D59D-4ABF-8672-27940D96070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FA2707D-DF2C-48F7-A4B6-F2104961962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34E85707-239F-4334-8702-168C835BCDA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33C8C90D-5F5A-4A78-9988-64AC9196CE1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311B0E1D-C68C-400A-B18C-83AB8C87EF7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A19F8DB-C786-4CAB-A53A-B60B5D80353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C530C90-77A4-4F37-AEB4-FB2A78ED313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B3E54D0-F692-4CA3-A5FD-1981F34A855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15E1E3A7-A733-4434-AAD0-B3BBCAEB062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BB712049-36E3-48EB-A67F-EDB5F366FF1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1B563F8C-F5FF-4C2C-BED7-EA6C0B40475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7E0FA4F6-44DE-40EE-994E-4EAD72A050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A1712BA9-31B7-459E-9A77-17770CF0FF1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E1788C6-E1D3-4975-A792-451189CFF39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0F93A5D-A8A0-49B5-AE30-B6B30B4F41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0A00BB89-B250-4A02-AB95-37A3E10C57C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C0E5E72-1D80-47A2-9CFD-584F982DFB8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E647F66C-2138-4EC8-BE88-7004F8AE8CC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E535904D-674B-4B7E-B3E1-E4696D18B75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8C38BACD-8330-4028-AC5F-9168A13AB8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F3C531E5-DA82-4514-8E87-75DC0E00702B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DD649860-ADCE-4360-B253-BDAA22EF11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3DCB873D-0E54-4301-A200-29F3F62B0D2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D44CCADA-174A-4184-BD09-ECF89F0978AB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17A74CF-347E-4317-B0E1-D322C702F5F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F08BCBBD-A75E-4D41-8E5C-9F4857237A3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D9061B6-A1DB-4459-844B-302453D2484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7F87AC7-63AB-43A5-AF34-2C5C562673A6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991819DB-33BC-482D-8473-FEB0DBE63B37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E083032-C5D1-4A31-95F3-7C7FC4C337D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A7A3E03-2101-485F-A5CF-96C52BB846B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1ACAA35-311E-495C-A7F0-7E2AF4DA74F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D0F1DDAB-C73B-4689-A962-6950C443DD9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D5DE4D8-6822-40FF-8D9C-C574852AA4B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65FFBCB-A400-4862-9D11-264F4AA6185E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7043BBF7-8A76-46FD-84AF-E6826B84173F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5BE9FE01-1CA5-4C96-BED9-CC9E3C9BA21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C99E1EA-2B8B-4D23-B2D1-FB31B267AE6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228182A2-4B94-4313-9B1B-9FA485225AE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A69A5A6C-B8BD-44C5-A914-BB1849A8A1F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14A4D10C-C55B-4204-B5D9-7587C0E3A26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08DE457B-AD0C-40B8-9171-741FC9549BC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72C9568A-EF5E-406A-A1A2-9D29E534E7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276C6CFD-D0ED-4BD4-81A5-54FE414C9E90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CD311CD7-E22E-48D5-92D1-0F212828A8D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7678E94-AED0-4767-A6F0-3AC59BB8B87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5069BCC-60C9-47E6-970A-9F2101BDBF25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52173D82-10D0-4FD5-8AF4-40C610F6EA1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2D914D70-1C43-4BA2-97E9-FF4B78614B2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55F15D73-CFE1-4810-BF37-891E0DDD70A0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CE82221A-2C9A-4F26-84E3-EC6087B13C9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3A73401B-8FD7-47EC-A70C-2B9A0CB856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12922ABB-BD1F-4D1C-BA2D-28EF588A51C0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1AE4224E-7EE8-4EC8-9B8B-2CAADDF2E1A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4DADA4D-E83B-4EF3-B9E2-70BFC87FD24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FBCE1566-7271-44C1-A10C-07C439E85FA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882A2144-E0BD-4CF3-A5C3-F198AA30464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CDB55C7E-6083-4460-867B-3CB9E9A385C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0C1B4873-3DE1-414A-A6E4-48FCC130699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4D66B34-0086-4DBA-86B1-AC0C8FEF81E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4320991B-4D98-4555-823C-BE644EC4107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078572E8-FB63-4680-A140-7E4ADFF5A47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D50692E0-DBF6-4D66-BB84-6D818EEB198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B2841C75-91A6-4030-8D34-C112462F15C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7391F08E-BBDF-43DA-A687-8A3D65C3F5D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4B43278E-DE4D-4E3E-9586-21EBD0A8007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7963EC2-DDA3-477D-BEE7-1F540AD647F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771E95EB-F1A1-4205-B5C1-53B9928BA4E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30925490-37FE-4B12-8A1B-C88316348B31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78B3D3B-A033-45B0-94A3-10428730F4C7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02D9FCE6-7766-4E64-9E9E-FBF6141F40A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3C319BAE-AC84-437C-B317-D989A6E244E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6D2C9E6F-8C91-43E0-89A7-368F3776A9B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8995E71D-3CA0-4B5F-A17C-0EBFC665E24D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8C3702A-088F-449F-A10F-65BB16AAC14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3BD01767-BDB5-4264-8703-C1F91189877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EDC15D88-6BF6-47A2-B91A-D6D754B212A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1B5552E-E569-49DF-8CDA-AEC8E85382E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5406153E-6D12-4826-8EAD-D134A25A498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D724EB7-B7CD-4ECC-8007-7857BEED12F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236B0441-6ED8-4285-AB13-1E68AB3EA4E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94C2B0B-CE35-4DD4-905A-C16CB99D9736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71A1B6C2-7DF2-42BC-9260-9BE1C289F5D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238577B-F698-4F21-B650-53E94BA0181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89C67177-05B7-4677-A57A-0FBE90B921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66678625-91B6-486E-819A-ABC0927E9C52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1DD83F72-191E-4868-8E2D-B06F1493855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27419C05-A35B-4336-8D8F-0B2309F1B02F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6F125932-3290-440C-96E2-62EE918903B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5834994-3E60-4734-84DE-83AE359BB97E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A7CC22DF-C948-4372-98E6-99FEC9722D86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C2A20CC-01F5-426F-BB94-73AD618E986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453E957-FC08-470E-BB95-39CEF2CA7EA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7C801197-86E0-4B26-8D37-1DB332DAC14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9B2BE04-03BD-4F54-8BA6-820059F547F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2D2F8B82-45CD-4C5B-900C-F41E24DFB2B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F411177-9B7B-4B82-9AB7-8F1379BD193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25D6FFEE-5647-4483-9905-80B3F8682B9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0DA29B4F-C2EF-4A44-ADF7-61C9BDDCC96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3193BB43-182A-48FD-A659-8FB25F7E460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F00D3F82-16E2-46EA-A55D-1F59F2E384E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B7DDE9C5-A460-4E25-8F04-334EA573007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AC30D5F7-DE71-4A9E-97E1-6E96565F918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8F1D2BD4-69B5-4B79-A1C2-E18093473C38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E44F936-0E62-4BB9-85D3-650C110F717A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5649CA1-70EF-42F2-92E5-E8C0BCE0B139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A7E7DF62-E3F3-471E-BBCD-691EE0C3968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9C3AF395-4800-4148-8B8C-4018B72E24B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9C32B13A-9025-41B3-AFBE-A81891F49FF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159D083-7010-4039-B625-9F2C86D52E0B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3B97C0C1-5425-4446-8D3C-0D79382F848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E1B6DE76-20E8-4A51-AD87-EB6CCF4C55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3B9301C-AC60-4AD8-8AA6-1CAADC1600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8A38773F-51E6-4EB8-BE5C-664655523E2A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365F9476-7484-4166-81A6-03900CF4313F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4B72E0AE-CCE2-4A78-AC3B-B97EDC2F2D2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9D0EBEA2-7031-4F5C-B77A-9C04C35E838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0ABE9701-0BD9-4071-8408-67CF39CDD0F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C323714C-A371-4928-92B8-6BDB94E438B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D94A61DB-FEB1-4DE7-90CA-0351FD997E4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510A3BFA-A670-454B-882A-17C5BD35CB3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0997E027-92A3-4E69-9708-71B64DF3688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1E22AB49-2C13-4AB8-88C9-6F5E4A4F07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6B57E011-FB38-486A-A422-5E16678DA0F3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9837F98B-4AB5-431A-89F6-37158D8161F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90F3DBC-3CB6-443A-91C0-C6BD4514E0B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D72476A5-125E-447D-9831-676488C1F7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DCEED3F7-7532-4BF0-BA64-D29AD6CB389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FC26187-CF8A-4195-A5CE-9781EA609651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49CF4E1-7EB0-4FF0-98D4-A52057472E6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74CDADF8-AED9-437A-8B75-5AE265642D78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4F00E1F3-9F7D-4749-8231-0DC647C8E75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7196DEF2-199F-42DC-8714-82E9A067E8E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EBC38542-ECC0-413A-905B-9CFBC3DB185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EF4AC18-3D81-4B2F-9351-645793F277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01A0BE5-2C64-44F5-81D3-043359A394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95B3FCF6-1D51-48F2-88DE-0B846DA5CE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3FA66B87-835D-46F5-92CC-51C76720D4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C22C7D0C-4032-4681-B778-6F394FCABDF7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19B348F-D316-4423-8837-F8CD3228668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A290C27-2696-472E-800B-70A9B711A64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1AD1E7E2-0A6B-4552-B39B-33DD29EC889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4E19852-8C40-4C98-84DF-3F3AEC013BC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69D6DD02-816E-4A23-8E3D-D90DB1E21DC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14A6B5B7-27F6-4297-8294-9ACAF88FB2A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35A347B9-66EF-4AAB-8B10-BC58E334CC8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B388692D-36BD-4F3D-8DA1-AE9E3EC2116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F173927-6C4E-46A5-8D56-15AA34587BAC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6ABE991E-CB29-46A1-B477-AF778B07A5F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08CC040-2185-4DA3-96D0-3E79EDA46BED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D5B7B41C-6392-4EA2-BEC3-00C9E514ED8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15A0F4C-78AD-4ED7-9F1F-2F7807E7AF54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69BB55ED-91D2-4DEB-9DEB-C78E48592FE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752625AE-146A-43E7-B0B4-A2678EDDD42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44BFFEF9-0716-47A5-9B21-DFADF717415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8449B6B8-AD15-4CA3-B3CC-2FC8F8B8C43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D8A7E1C7-EFB6-4A24-A8EC-55089A93A75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9A88D440-D2A8-4C01-ABD1-2E257BCED87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0BFD842-0872-4DB0-B825-28475A53B4A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393D9B3-3F4A-4810-8DAE-147C5E15668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0DE4560F-7D7C-4E72-B8FC-37EEAE97375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AD624108-2CA7-49DC-8798-FE0228DEAD2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14C46EFC-B346-4C35-B741-DB1315FDCC5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C9B7BC9-5717-41E6-8FCD-4F1D1E277C5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5FD2372-D770-4159-A5EC-44EAA7EC1D8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4DDA8213-2933-48F3-B453-D04899E33A9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843F4D01-CE08-4185-8240-7FE2231AE6B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530975B0-2707-4F23-A631-29D03815219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3A915629-3430-4CA5-88A0-F0BD8B6A478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CE5CF62-5127-451F-9212-278E9830E16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1EF05646-783D-42D1-9D31-B5D11196B58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E7CA836A-DC72-42C1-BE56-2E2FC153F6D5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7EC4C2D-2608-4458-84E5-73CB11CDEB7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7D89A5E-7A3B-4279-AC9A-9C8DA4AC1A5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2101085F-438D-4A72-9EF4-DB614B69C53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222422E1-2521-4BD2-B4A8-2FE04679C9D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A0E971F7-585A-4036-AFBE-B43F76D65A5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2CEBF6E-35D2-4017-AF5C-DE9012FA228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8BFFF31-A42D-4B9A-833B-268E816D590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642CE06A-C6B9-4B09-846E-ACB9EBECF56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78892DD9-E1BA-44D4-9931-D8A37A5D2B4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B1E4F52C-C17C-42DF-BDB1-300B566688C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900A0E66-3725-4EA2-B205-EBF7A925A53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83023A7E-6238-4758-A537-AAF2EF28125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7FC6B75F-CF3B-4F0A-9D56-DF5832F177C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0A5497FA-E47F-48BA-97D0-CEB5F3FB2BA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095B5523-263A-4719-8D46-C49E3539565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08E1E1E-0242-4536-A14D-B2444ACBB79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D21D7E9A-CA1F-4D40-8064-C880ADF2D62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C22B6EF0-9DBF-4F68-8214-50B5E03CEC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D35262B2-1127-441C-BDF9-0A06490C0C58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E91F096-FE89-4B7A-8E2C-9FC792AE31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A1C91FE-43E2-4433-95C7-FA5E4D9784B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BD158A9-1CBA-4A08-934B-E2532242AB3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33CFA9E-5E98-499C-A8B4-E4A289D80E2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A4819317-31BF-4449-9E98-12DABDF409C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0F065E6F-2AC0-40E6-A68E-1DED3C02DD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05092650-3539-431D-BDAA-E72649F451F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3A81A7C-06B0-46C6-B286-B6ACF3CA2011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BA653238-004E-46B5-8B19-92E98746A27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C8E3F902-63F5-4394-918D-CB3AFC25451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AB106016-3A4C-4224-A029-DB5FCBBBD8C2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8D2B5212-5DB2-4546-85AB-78239897D2F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EB71229E-6CF1-4BC0-B9DC-FD59EF79F72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21952AB-F142-4C06-ABBD-0909F8BFF94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5A9E211B-A41B-42A8-A707-F897C4109D07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2367294C-71E6-47E6-B669-75698F2BEBC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4AA2861-17BE-43E2-AC16-EA7F9D938FF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A032AAD-BEEA-466A-8549-BACBE2F80BB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6D602606-5FA8-4F9F-8DD3-911744B4158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5D5F972-AFF0-48AC-96C3-ED9F196ED59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1F6DDAB5-A461-452D-90C9-5FBDF9B62A7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EF9E719D-A557-4628-9B47-B7D7AACD288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FB92CE16-0E5E-4895-A97C-C17DE4110978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2E596166-5E70-45EE-BD5F-77DED9161088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AED91B18-B255-47BD-9FE3-DC90D4938C2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94040830-698D-4E54-ACF4-F36135ACAC0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FB5507B6-8DB9-4999-AA15-D1B0B78CA46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782F9CB1-0FAB-4267-90FC-3838BA16960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9B64130E-F522-40FD-A7AD-183E63F5E7B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FE75411-B07D-491B-B0BC-7DA9D0F9271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0F872BA-14EE-4016-968D-0D88FC1AED8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78BEAF5C-A491-45C4-9FC7-23C279616F0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3C8D0219-739D-443C-B0AA-35FB085ABE7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2D929F31-82B6-414C-AB2A-0939095C53D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64C05823-6618-49C1-9A3A-46B6B1F464D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654F331-E863-489A-8A8C-A6CF0150AD9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5DE566D7-A073-4F78-94D0-53EA1C9FF59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4A554AA-18C7-49E7-8EC6-CF63A12B8C6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A90C9379-0DAB-400F-BDE3-044BCE2412A8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5875615F-EEA2-405B-8BA5-027DEEC2496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0E05F7AB-2506-4BC2-82B8-FA16BE02D00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C795F79-6659-4A22-82E4-B383F9C9742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7D67E658-C6F5-4A93-84E7-E90B30EE4D8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644219B-87B4-4602-8FC6-CD672E800BB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25F47EF9-D4D2-4C83-BEFC-84B41380986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3AB68315-9CDD-4697-8788-86DCC4EFFBA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CD044D7D-E692-4831-BCFD-4D45CFFD20F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0FCFB83A-3EB4-4C16-BAF2-DBC456E56FCD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5D3E707E-5A3F-4372-BA69-1C5ED5FAF51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B25A5CA-DC8C-4088-A5C8-60AE01E7682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806B6F4-9A48-412D-8412-F2EE0F957A8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70946F9-7C03-45CB-939D-D22EABF4D3E3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6ECD1ECA-271D-4CED-9A48-851B433C7E97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3FCB7BF-6C0F-4FA0-8B09-9267E5F3701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36B5EFEF-1498-4E10-8373-F66D4C529DF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1947FB8-B12F-4FAD-9EE3-94DE06F04B4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D7BBE654-7A47-4842-B00C-9BE61A399C8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2805EA79-EFFF-41ED-81B5-2EDEC676C97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501B881C-2E14-41DC-B3D6-381BC37AE0C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936D2544-D172-45E7-8DF9-3F65EBD2ADE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967797C5-9461-415B-825E-12C903A24F9A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AC46037D-136D-40DE-8640-F264A896EB0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B68762DB-846E-4B92-A484-B9AB9E6CAF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5DF186B8-F9BE-4910-B55A-00168C6E93E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07A6DABE-663B-4F60-B8CE-12459EF7A07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36B194EA-8409-4389-80B7-8BD91ED28F6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42AACF0A-CD6F-4B9F-ABD6-6334D72090E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7FA1228F-A08D-43D9-A68E-243BF2DC552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F3EE1B4-6586-45F7-87B2-02614F89C80A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58127EC5-2A27-40B2-8889-BB3335B2E89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60FF2712-0B74-454F-B9E3-376F8531273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78227071-AC66-4586-9FEF-B860EA3D117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255A3146-1D4B-43FC-9CC2-D9B53F8E950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CB624AFA-03CD-46D3-A49E-40BB4B7F13A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FB85FCB9-FB3A-491F-9D6D-7BA91019C62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A96C629-C210-4BBE-BDFE-913C87FB49C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016FF6B3-9E31-4BB2-BC88-9FE619E9929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01BFE87-47D5-4147-92AD-D364E962436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C3AE10ED-EEDA-42AD-9AA4-DDDEFCBC13E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8429CB09-5D15-47BF-B014-8E7AD2E635F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DA04A8E-4D57-49E7-89E3-B9CBA0B8F5F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D2C4A414-ACED-44E4-A490-16737CF143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A855C0E9-068D-459B-9448-467191D13F68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199779D0-0796-439B-9971-1964921C22C9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48AE060-9243-422F-8F5A-4ABC3B6BDE62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2E2E4B54-3327-4E38-B73D-1707B414D6F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90163FD-D248-463A-93C4-CF4E8CA9715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119E196C-F8A9-422B-BD5F-AE795374213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3AE9498-E143-4A8E-AE2B-0C3994E58B2A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41A09D7-AD2B-4B03-BF73-7410167866A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EA95524B-2276-4571-B767-2784FA1CC8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EDC3D75-766F-4AA9-A36E-2750F9436D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2976A50F-CA1C-41EF-A41A-1D36EE98FE3E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6261BC79-327B-4D0C-B1CC-DF092166CC28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DA5375E8-11A9-4264-B3B1-5F1F5F5C141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1695CAE-BCD4-43A6-BB03-FF59287D8EB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442D60A-6135-4C59-A54B-0C528F5DEFA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047A913C-9DD5-4D8B-957E-BDDA97345B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D07BBC0A-3404-4E28-9B32-8B0D65C5620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CE7A77D4-62AA-4639-8606-DE97DFF97D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9EC78297-E7B9-4336-B39E-CDC40A60C27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6E72754-46C1-4A29-88F2-529490B4128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281B39F1-9F90-46E8-AC5D-E48DEDAFDD1E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0E15B95-FD99-4961-815E-F15D82B1358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F5FA4503-AF74-41F1-A5EA-076223C2C4B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5C4E5255-718E-47AE-B151-52E134FF6C0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DD6D53B-F3C4-40F4-9026-4ED2668E41C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26A5013-30A0-4AD3-A22D-39631302CBE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EFAC7BA-C237-47DF-843B-6C68D1FA13D9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8855D089-1DE1-463C-AB7E-CC644B998A4D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C9652E39-4817-4DAF-A4D8-DFBDB100549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67E9043-E004-4E65-9EA5-EBB9D3F00B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06357A88-7E06-4F1B-B00D-CFDC88E4E46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14DD7176-2044-4C9C-B9B0-6E30C9212A4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225DF7A7-EDF5-44B9-B5B9-7828ACF24A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E222DBB-627A-472E-B1CF-447C6B274C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5DB4CAF0-3A20-478A-959B-FA0E5E42B4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338F433C-1940-4F72-8556-03301C64998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BD4FF7E-3AD9-4277-9EBA-90C783D0A5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BF44DDE-7D03-451E-863D-0B4FC8AB149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461B8BD4-682E-4904-910C-D200A2AB9E8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60374486-B490-4ABA-AC0E-D31C0F4C704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37B21909-BE2A-4848-8BDA-DF6BEAED8B8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5D0889F3-9800-4ECF-9620-A474AA0F9DB3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FB73BEE-8F55-461C-BF74-EE9027613656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60EFB42-05A0-4BF0-9D00-415BEF695573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FFAA8541-8A71-47C7-9EE3-95D3798F581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8D7B2A62-85B9-4ABE-9963-2DA1618C22A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D5E12251-CFFD-4ECC-834B-0EBDEF0B80C9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52834369-FF7D-4C2C-8B4F-3459D2881FA1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4100291E-1ABD-4824-BB20-ED52977AF0CB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673E8338-ABBE-4825-8B67-B2B040DA721D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F28FE32-C29E-4F69-97A4-7D75C9F8D668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0350132-C328-4E9D-ABF7-A84D28F93E4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969901E0-985F-4C70-9E94-1BEFAE4E6DE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DE00895-2C72-4D8B-BA05-039983DEB0D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16BFF0D4-45D0-4ECD-9F38-BA44EE2E9F7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5EF9EFBC-7026-40E5-A6D5-F1F6868EDB5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98090403-4C84-4A1A-B25F-F603A640FB3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7A8944EF-CA93-43F9-825D-991748A57D8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B54C50D0-62D9-4F0B-A451-C0845FD071E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1D396F8-D4FA-4212-967C-DF86343259E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4D08512B-EE10-496E-8D0C-5CDB60F129F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7CCB6626-BACF-48A5-8D8A-37390292B30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F2AB5A0C-43E6-49F7-9745-562D052A6D9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5B8A5CC-898F-41C3-840E-427928A9494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82F68CC-2301-4D88-BF6B-9D5FDD0AB98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873628E7-5E24-40EB-B8E7-495781B3CF5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CE93D45-A17C-4F36-8DB7-E5123AA5C29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626F3EE-8543-48A2-9996-0765FBF98DE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F3CC836D-B102-49F0-ACFF-FFF354093EA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BD6BF351-CDDC-4911-BE56-451AAA94CBA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C87D5B73-2DE1-4B12-A16B-50654983F9C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3FBDFCCC-3CC1-4168-8D3A-A8B1FE7A833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B423D14A-3188-45B1-9E31-9243C22A0E2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7921B174-FFF7-43E2-B340-7B748E9C2CE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18C59ACC-EB06-4DBE-8A43-CE69BB1F77E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4385E4E-69B8-4CF9-945E-088567ADB31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765420E4-2054-4A76-95D6-08FC57C265E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FB0E722-28A5-4B92-BB6A-4AC2C6B80ED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65CADA58-C260-4B86-9627-7C6976791C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6BC4064-8A8F-438D-9F31-C9FF29B6EFB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42F0B808-6C82-4890-9856-4E79758502C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DCECE946-2E1E-417B-AF25-02CE187733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7330E95F-2757-4B1F-97DA-3A216D307E4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80D7B3D8-6CE0-4842-B2B6-2822CE74E13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87F0E282-CE0E-419C-9A03-833EEA7C1B8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454E0FC6-A673-4CA0-8FDD-B810A7DE0E2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F52CFC1-0CD7-4A66-85D1-CA097C24E4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85DD221-F2AB-4644-AD6A-B454C3897DF1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430D87F5-47AB-4762-A6B7-1B40916A6A4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0C33A0CD-9281-4F6C-B7E9-383C58839B2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60A0CB7-531C-43E6-A46B-509E783A8717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F272F18-73AE-4225-94CD-B03DDF35889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2A8B3B8F-80BF-4830-8E22-0A192337D19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D8A66D57-E8EB-47DA-8D90-2CF408A193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BCC39BE-0957-4643-9BE1-0171E9857B3E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A6D3E71-A0F3-4702-86A4-31855B020F33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9731E02-2CCA-4DAB-8734-BD5E7BD6F44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DE92664-0B2D-4663-93D3-893CE2CBA3F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D104F3EB-A984-4D1A-8A7F-090F8FCE3555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3C80142A-FD16-40CB-845F-43A4C634640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7E03D808-E233-4C50-A649-6D0877B4D51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EC0ABE26-7865-4E24-9FE0-BE4A9D24F6E9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5697F7F4-85F0-4777-A933-A2502E55DCFD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EC1A6796-CB2E-467E-8306-CFF25C67406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D0759B8-ECC5-4C9E-AF8B-6463A6283DA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B9F7FFE8-2B52-487F-9707-308EFBF87B2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FFCFAB6A-0DF6-48DD-9EE4-D933B91B275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902BC43E-0AD0-4854-A380-045BBC2A408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472DE97-C7B6-4203-A00E-A370492E35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B125EE3-577A-4DB3-94FB-9A45AD5ABD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B9E54AB2-F634-4BD2-A6D0-735A43EEA04D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4E09E719-7FD7-4B40-846A-175BA436289B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59B5E60-50B2-479D-B061-74527D21959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440C806E-951F-4B84-ABF0-791E119D053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BD3A70B5-FDA2-4016-91F3-34A6D1E4C2A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75952643-E5FA-4F45-B227-AD5556991B2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12B4671-8F45-40AB-B444-7FB656A394C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55E91516-F137-4B9C-ADAE-11D5B9EA5B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A3C2AEA-2FEE-4049-B584-9CEBB67E6A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0C1BB62-0AF9-416F-8369-3B958759E4C4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DEEA11BF-7755-4DBE-AD2C-FF6A3F3B399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B42A588-8E59-47BF-9A5C-13676E3BD93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093A97CB-88D4-48BC-96D7-D8FC3EDDC1C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A39B50B-7ADE-4ECF-8802-C1D7535C22F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CD75DA1-AFF4-41A1-8DE4-D12E64B71CB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F8C34C5E-EEF9-4358-8492-9724529BCD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0F18B95C-7C5B-4FF2-ACE0-5C55CF12DB1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6FE5C322-AB29-42CC-9798-40EB79CC371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AB6FFA0D-D0C3-4E9F-9421-0440BF5AE5B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583E23ED-B0F2-41A6-8635-E449AA17B98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F2FAE7A9-3550-4AC3-AC58-9D1D7209DDB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4F0F09B-38CB-4656-98F1-C1AFB4DB481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7B1E6B59-5979-406A-9B7B-82C712464C9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9EDC1878-2450-49EE-9523-C1B285C0865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CE10A4B-E1CE-40A6-BDE2-61117827B2D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5DA2720D-67DD-418D-A5B4-190B40AB0730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D812D50D-20CC-4820-9F3E-E26A9603E49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CC3E1086-C133-4024-A0EF-B665A7352E9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1A189DF5-22A0-415D-88A4-9B1E30299C3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3415BAAF-2E85-45BD-A355-3C9366DBA88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214151B5-9BF7-4770-8F4D-290D2A538403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5B768608-0264-4AD7-B9AC-4A0F153BEC3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FA6578B-C833-4E54-BD53-27287CEF9352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39DE385-8FE3-43EE-BC12-F96B13A7693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0634C110-295B-413B-868F-5859469F4A9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AA8F37ED-0434-4CC4-9EBA-9B010F27845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188443F-AB64-428F-8046-5A1886D8A90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C1B8C61-5C7E-48AD-AA92-21FA63FD717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738C721F-9763-4366-ACCE-FC669EF90A91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987F3B6-37FD-4AC8-B0EC-8AE3EAC8C5F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83B7899-3865-42EB-B7F5-531C522BE2E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37F961E1-076F-4D5F-BCAD-7EFDEFA7A44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6CB2A52E-681A-40AD-9D71-C458F10AB7BB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8957DCCA-C6D9-48EB-A64D-67419971612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1DE0FE4C-73CD-455B-84FD-B71731A6A00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CA0A3D7-1839-4F3C-B4D2-FD963F94309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8A5300A0-DE5A-40FC-AE57-62286F8264B9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E4A0E76-5296-4060-8FF4-E206D047333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56C0887E-856E-4F73-82D8-C5FE7234EB8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DEE9B1E-0294-4228-A2DA-932FC3DA2ED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AFA79C82-1FCF-42BB-B64E-AC6A20E0388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01DD70E-DA90-472F-99DC-42B71C87F7C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D0F5941-9727-4A95-BFFA-9FB5CC95990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CACC3B4A-6C8B-4FBD-BCFD-6B8A9639366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74E81C9-0765-45A9-94AD-EB490F2B374A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FFBA58D-C5D5-4A6F-9843-4363F8184C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3993921-8881-4F3F-82EF-438D06AB47E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02CA56E-9F78-40A6-B2C0-81C0D062C2C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FEB104E7-002E-4B69-8502-5155E81DD59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E77E7E85-754E-4340-BB61-0D309118FD0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CD8BFB7C-434E-43BD-8A9D-64D32478C471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58D96A58-4BF0-47B5-A9EF-9B16AFD6691E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811981A9-333E-442B-A977-10279E655798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8108AA10-DE15-4964-974C-1B91DC2D56F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9C7B9E3-DC30-451B-AE46-84287C376949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6A118298-81EB-4E61-8A69-3CCECF064A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4E52577-FEB7-4743-80EA-15A0167FB80D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8F59B0F-A1E1-47DF-B5BE-29B20170360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74BE559-ED68-4B24-97C5-1EB3BB57DCB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2C3A3A2-1634-470F-A0B2-EB2CC92FAB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632AD60E-DDCC-4FFD-9043-5343798FB2F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2BF6ED0-398F-486B-AF98-9848B46806C4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576004D-1FE1-487B-9B70-3153BE5FB7C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BD12118F-4B8A-4575-A6A0-02BC591567E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FDC4A951-2943-4146-8A4C-F77744E91E5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72D8F204-1FE3-42D5-8CB6-30905A1CD79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6B725AA-9090-4348-92D0-25B9B2E414A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C0EEE25A-353E-4836-AF36-27B04A780B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80E288F6-9F3D-48D5-9384-1211959924D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E4C23422-57A1-4EF4-BE8C-A3DEBA55318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6C8FFE10-96D7-45A7-AA9C-7BAC05338A92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A789E16-1821-4D63-ABFF-B8B1451C48D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D012FEAF-CCE5-43E0-B92C-CD97604DD04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2B7ACB0-3C4B-4616-A744-8C0598735C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17091117-A68F-45DA-BB86-902F8DBFA5A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E0B27594-1440-479B-ACEA-5E48A693CB7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5DF648AD-C0FD-4142-BF80-DDF632465AF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E4E7DE24-9317-4C58-9ED2-956908F6358C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1AC3C30-373A-458B-B27F-865A133606F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B31D8041-BA33-4B67-8181-505A2599EA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0B4A6164-5C9E-4753-8489-1C7F5E954E9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C489BC69-5A9C-46EF-9A3F-2E2C7458A6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91FE5E8-CD23-43CB-8017-331E59DE97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53749056-2041-4FEE-90C6-790DB8FC53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D57E4AB0-DCFC-4353-B73A-96C5A1FF10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957C0A0-1305-4E27-B818-A64DD292A9D5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2CD82E2-F822-4FB2-AA7A-0C74E9B51F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5B7409F6-9409-4975-B1AE-B01336483ED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5D42C802-1D62-4B8B-99F6-0F6ADFBCBBF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0303E28-450F-48C0-AA7E-EBFE3945D56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3E2699D-AF5C-42CC-AF7E-784B67E0CCD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11811935-FE7A-44EB-ACB5-EDF20D144AF4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F80E8200-A3CA-4800-A6B7-E3CBF494E77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3EA2DAB3-CE9A-4F1F-A186-F8959E9900C8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1A6E8E83-A6D7-4EEF-9ECC-BCC5A31FE96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276640BF-E59A-4EAC-A93A-B2355DF0A192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C562AABE-0B0D-4E02-959A-F4F95BEE6AE6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4CF95846-ADA0-47F5-B326-EC92CF21505F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895B41FB-29A5-4A88-8D63-6730EA03E9FC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AA90AA6-AFCF-462D-8309-5753D9A7A59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E9D709CD-FB63-4008-BDF8-EC9EAB5D8A9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ED589A11-49C9-4201-82E1-A820D2EE022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CE06050D-12A1-47E6-919A-CCD14C665F0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E5E83B0-D9DA-4125-AECD-CF254F86DCA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5F00F7FC-CA5C-4A99-B36A-4A3D0F2521A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9F3BC73-28BF-462D-A7E7-14AC0ABB4BE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1ECBEC3D-3EAA-44AD-9F68-F7B4B136BF5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6F0D5CF7-52C8-4B10-A79A-5FC04CFEA9D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296181DF-7BAB-4D43-B47A-B2F5D01D3F5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72AC8632-E3CD-45CA-B3B2-D917697213A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0A93BFCF-2F4A-4254-9008-7D75EDD40E1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D9C2A227-7B3B-49EA-B455-5DDFE4AB4B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5A52A2D-9B13-453A-AEDE-7B1EF08DB88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0C55F735-4C1E-4FCB-9009-64E14334B6C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7D1F612-DBB3-4A3B-BC5F-CD9BEF5CDAE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085895C6-F6DF-43C4-97CB-4450686273D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D85F4033-47EE-4718-8328-CD20799C398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BF1B3FAE-2DA2-4541-BC48-EF93755374B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3BE4DC1E-07BC-4FC8-A332-9E04DE5C68E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402C840B-2408-482E-91BC-D45C66B2A8A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49C059DC-9DC1-49A0-AB9E-FB64ADEC952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8C1BE98F-135A-4413-8E4B-3E13D51A896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0463E0DF-70E1-4A92-B59C-CC61152394D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2FFF94CA-2978-4104-B343-4CA6305B1A4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0E6D807-29AF-466D-B87F-8011E1AABB0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10D3BCE4-8CC0-4197-AB1F-D79861A79B2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A832BB91-CB01-4328-A422-28C630177BC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8291515-D9BB-4916-9F5D-537C49E5684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04D236EA-DA48-4A42-88D3-D455FF499B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E77BC8D0-8C08-4EAE-A1D6-F981F261D83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555E2388-C794-4FA5-B9AE-522B67295DF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33D1E5C9-614E-4A10-920B-CCB93285C8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C6239C63-9AB6-4DF1-85A4-C6BA4349747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7EA7CA9C-63F9-45BD-B6A8-27D818F7ECA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F07BFB97-070B-403B-B6BA-CC30F5B0708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A7F1C2AA-4BE6-4E1D-8742-37F80E72334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F85BE25-0E9B-4282-B644-7F8008A95B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B6A3946-F86B-46AF-A46C-8059D6EF45C3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D14E828-A679-4FAE-A341-C62426E17B1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E8098C6F-39DA-4D94-89E0-9478C892118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9E667EA-877B-4905-8F4B-A32E2492B4A6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00F4B970-61BB-4F16-884D-4D8036B5157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88E4AEC4-7C43-450A-AA72-47CC489A49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69E29BB-54F0-4C3E-B769-3032EA8FB1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4E6979C-0A75-4C34-B8A9-BCCFD83CB6F5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47DB7AB6-504F-42D7-A821-7B207D5B8262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AB7FE700-D0AE-4FBE-87AF-79A0870B720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A7D3774-C5A9-4532-81AF-F9CB9EA3428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5B1D4265-8B8D-4B12-8649-1A7E499629C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466C28B-D90C-4DB1-AF98-3C266F72CC0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8E45619-321C-4A75-B9C3-1ADA8229BAF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BEDAD99F-1D67-449B-885D-7FCF56EAFE4B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BA22D34F-1ADA-4757-9735-2A502D44DE1D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19D19AF6-8554-451C-9777-EA3F62805C0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586B68D6-616B-4055-ADA3-EE605A5D843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973E75C-FD61-49B2-91B8-B0954EAEB85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D44FE4C7-47D1-4024-A68A-0B3C38FA60A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B3D16810-F6FF-4A40-9199-524ABDC2B89B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0E3C8A2-7856-4466-A3EF-09F4C362EE7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BAFA7C5-CD66-4CD6-BE2A-40559B240C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571A9EDE-2534-4702-88DC-181012895EE7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FBDD3D2B-0183-4C9F-99F9-8A5D692B0CF2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01004480-31BA-40B3-BAC8-8D8D9323014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6458600-C062-4622-A1E3-99E95997FC4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2753DD9-9C16-443F-8A88-72EFDA3197A1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4391E4D-C6B9-4491-8B15-ADF803B1B31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E58A79E0-5F99-4C5D-9615-6CF5709F949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0422824-E0CD-42E0-93A6-B64FB92EBE1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BEF8E1B6-5E97-49CD-8C22-4146E94DCF7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ACE92C37-8C4F-4446-8F8D-E675814655D4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4DCBAB8D-4F20-4121-9B3B-5C2276A882F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379357E-938F-4339-81B3-92F81379917C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61A4239-5CA9-4A13-8060-EE277226318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094DB7E5-AEF0-4CAF-BA35-0AAA094DE1F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21284AC1-781E-4FB4-A4D7-DD31AED1628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E545C5F-59DB-4F47-995F-15A547F9A7D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0D42591-237A-4A80-8B34-2D90611F40D6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514EFD31-EC1A-443A-8765-7F812F993DB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C5F4114B-B491-4641-9C9C-5505AB8EC04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C3D6DAF-E0DD-45BF-AC49-28DA4E8A0AB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DFA43CA-9B13-4879-827D-4B3815F1EA3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E4B4767-EF34-40A2-B080-7F914EE21E0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ACEDE5E9-4E4E-4D82-B0ED-CCC9D3218A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2EFD02BA-6823-4BF6-9B85-DB09301C99F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07E2695E-B0DB-42C3-89EC-41A8DDC17C5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61F9986-E28C-4598-ACF7-6D961C3D4D1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F4227EF-1003-440D-991B-2361488D8DD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74CEC9F-EF07-4030-B0A8-336A4B3793F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54CC05D3-9130-4007-91BA-964F6732C24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C33EA351-1937-46CE-8F44-609AE0D7C45B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CD85114-35A9-4B02-A03B-938F31ECBA73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563F1335-C39A-470D-AB92-D55337472E3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AB79E76-6964-4EB5-8443-AE756DE7857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E50764D-CC54-4528-B5A7-C98491CCCE7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10FD7AE6-D433-44A2-815A-A3CF6972DA5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3191EE74-C391-4FB6-807C-32E08EC76A2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BB411FA6-7C95-494E-996E-30C4BCEE2DD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6009F3E-44D0-43BC-B277-93C67DEE02F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DB8DD7E6-803B-4C5B-B826-A7FBBF6F8AC3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43EA25E9-EFC6-4D5B-8F5D-CDE8AD421C2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B5F0F394-E81C-4C78-9DA9-50CF42458EE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82B58C3-A075-4575-A41D-14F23082EE5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716E8AF-18D1-4D94-978E-8E2DD9C11E5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55C65E33-4F98-4160-A47F-42439FEEEF6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55981AF-E29F-4F4B-A633-E00EBC0634E1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6E99548-0781-40B0-A99D-4825D8A7E75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3A681CD-B4A2-41E1-BEA6-A3FB698DD35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B7728FE0-9853-418C-BDD4-6C5300BCEAF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3C61681-2726-4862-8B8F-411AEE29C74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324FEDF-E6D0-4CD9-9A80-F69B0AAF936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70D6F2E2-4FF1-4929-A058-585E30555B8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9FE6AD38-C874-43F9-9BAD-FF639AAFDD4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0DE3BC75-EADE-4146-A36B-1F30457C9C60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E9726737-942C-4853-BEC7-3DA7EC25857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93096E89-705C-47DE-A847-111FC885601B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3D7D765-02CF-47A8-AC21-D42785AB5DA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C6714AC1-668B-445B-BAC1-AE44340E127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F0C8416-27BE-475C-9771-EAE45A0D294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F3E8699-DA38-4606-BEEA-E3C7489E082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EBD517C-1BA3-4457-991D-AB16ACE402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FDD3BAC6-9E9C-4724-9158-81A50955A5B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8C4AD71-9713-4169-BEC5-AA8E1658EA6F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B701AA3B-A7A4-4744-944B-C06AA99E543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85A59C8-D8F2-48AB-A202-A338F8216C9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F3D836DF-9AC2-4EC6-9254-0D84670A325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4F57FE57-0DF3-4A6E-B471-0DF9C41A2FC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433CBD7-4F2B-46FB-9CF1-3AF35B9F1E7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773ED770-8ACF-479D-BCEA-73C597A656C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E642FA0E-5A1A-4076-9A6C-35FB079749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F2B4DD4A-742F-4F14-8118-8F79EA9C769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C602140B-365D-4A47-9389-C888F203D8C1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619AF11-3E27-410A-ADDD-34056F672652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8B093603-B4B6-46FD-97F5-2CBA410BD8C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221094C-56E3-4943-9882-72A28CF72A2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0CF3CF45-0046-43FC-9BA6-7FE935770AA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8041A4AC-2CA4-44E0-B6B5-C4A3EE78D50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953BAC4D-41B3-4A06-AF53-BDFD64D362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EEF048C4-A8CF-4551-BF3C-BFC14EC242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1799461-EF2E-4485-BCB0-F954B6CE1B4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E1397E6-B1E5-42BE-B9EE-BB695AF409B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13B7BAE0-5248-4C15-8E5D-96F39ED68003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D0796B33-4750-4B78-9D2D-F7D47E59988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CA9EED1D-BAA8-4082-86D0-468CBB46F3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189E659-9998-4A6F-8F06-AF9AB399212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89DF62F-E095-40D6-983C-78D01A338C5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4B624006-3E40-43DD-BDD6-4B6F8435FF44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1891162-BEF5-40AA-B51D-EAF7D817337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68790BF0-C600-4A20-8DC2-9670AC4691A1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3929E0B-0EAD-4C05-A4CE-5D695DD351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45B7F7A-F8E6-41C1-8F82-04009C86CE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200E8DA2-3C50-481D-BBE8-9403211D66D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B04F640-D95C-4C87-9BCD-203A64324E0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DB65304-DD1D-4132-A5FF-C55EAFA342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5B3C390-1AB1-4501-996B-928D9F95A19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E10E504E-63A3-4998-9A3D-91932BE175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A409D2DA-4E64-47D5-A25F-327E3D353D5A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1F878220-189D-4029-A207-AEE86E1D94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18912898-F4CF-41FF-9491-EAA65190E59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E615F198-2BC8-4F82-98E1-9CAEF277360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B3666B28-4B97-499C-A597-2CE95F3AA21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973545D6-A892-4376-8560-BE144C09205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62A892B9-F3C7-43E0-A369-3FA67ECB2FF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D1D58393-AC11-4420-91A3-548103F6388B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F41AD54-E3D2-425C-9DBB-E15FE5AA5B53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722FF508-2834-4557-A2AE-B13884BD614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3873ED45-F32D-414F-A8D8-955BEDFCA36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20CF7C4A-291D-44DE-8ABF-C2CC0AC99895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9F2E13BC-FC01-4E20-B4A0-5EE0A88D4C6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2021C3A6-DCCE-4EC1-A7F5-593DC2388CCF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1E21B661-4A95-4591-ADB0-A3527B9FC41E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71028C24-0F97-4130-8040-D03DB84974F6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15A809E6-536F-4A7B-8FF6-9920239AAD0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921B87D-0B94-4665-994E-8C71F0F0CE3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0B577FA-340F-4EE9-BB72-2B1AA061D30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594529CF-D8C9-4D56-92E7-6D47916B902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B0F0DE82-67F6-4875-AFBD-5A38C69E9B4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A8A1419-B900-40E2-BFFC-B68D65EC53D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D0F49742-75AF-42F5-AFC4-00BA8490F8B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D21C53FC-6B8E-4699-97AA-F5D2A48F863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0F7EBA0-CE97-4B37-ADEC-F330E494733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A6A2BB6-72E6-47D5-A27C-F60B026B8C0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C81BB83-5A03-4D6D-94D3-4577AE018A3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33FBEA33-8715-48E4-AD4B-6567E7CB366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102981D-0329-4C5E-9310-53E71669701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FEC1A249-93F2-4915-9FC4-6AEC8DA6AEF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C0BD057A-A091-4B4B-BCE6-BBA47C70D78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14731BB8-459C-47FA-ACF8-47C20C65142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6BCF3629-1BB1-4343-A510-D0D8EB82DDE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9F02481D-B1C3-44CE-A2DA-834F32EF63B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09BE9683-6C73-4D84-8EDB-9566539003E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C1E5547-D064-4F79-AF85-D667CDE9B45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ECD265F3-202E-4712-9548-43225E8F152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8F5EFD3-0B22-4CAD-94B4-818ED9B8FAB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93B5CAFA-EFA0-4CC9-85B2-4F707EA2748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A86FB8D-AB34-440E-8A1E-AC42CF94FB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F9EB2A72-1CFC-4A6F-BA1C-228E1F4177A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905926D-1852-4B88-BC76-32D2A6F03EA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88FCFA10-4B0E-4AB3-B178-CF2F9561C69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D491511C-EEEA-49F5-94F2-C683412D4B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3928F261-616A-4551-AAD3-9BA141A4B72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126F1ECA-F718-4F51-9CB3-4501DBB402B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A7540568-F95E-4B85-978C-FAA2A266F74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EEBB2AE-272D-44ED-9F84-E51056688FE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D00A3DA6-702D-4496-84A6-20B8C2EC55D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BCFB6DD-DA88-42BF-B86E-9B37F37151C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5DA0424D-2B09-4B7E-96DD-63C1B622A7F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65E1B17D-1525-4ECE-A1D6-5776DAF547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B44F064-50C4-44B1-B262-79246C60EECB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CA5E3A0-2938-497E-A115-7505C95877A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D3ECE2FB-67D2-4422-8996-0D27F27FF78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4E180C55-3CBC-4F9E-81B9-B349EB62AC98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87CED43F-E52B-44B4-97B4-F06F2A773F9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D967C148-FCE1-4287-9640-E68A5F66D39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7255C709-C356-4486-8BFD-F0A346364E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E61DFC42-403F-4541-AAC8-52A1FD0119B4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4FAF8D53-A97B-49E5-A22E-AC47FACB4756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D197A883-D118-440D-B2A1-871550A050E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E52DD19-28DB-4859-B80E-014CC68B3C8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D9AB01DD-E0FD-43FA-975C-B3C0FBE1ADD3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8C8B449-F756-414C-AA5C-2A585381A0B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E0A5FD7B-CE38-4FF6-96D6-4B84D0EC354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A94748A-4B17-40A3-A801-72910D88BA05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811F2C5-8C93-4699-8BA0-CEE34291A61D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A6C5343-1570-4361-B9D4-7A0FA43D31F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15AFA35E-5F92-459E-9AF4-49E855010FC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8A7BAD51-B6AC-4D91-86B8-F242C93D0E4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48EAFDDF-F62B-4773-AAAE-4063EC45F46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DDDA4CD9-BC3B-4E2B-AD2C-BB88A8F38F98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3652E950-D1C6-47A4-9574-4022F1F8F51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76036325-5D6B-4F36-A275-B3AE0E96E9A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7E022908-E466-47D6-AB3D-8DE3FAEDCFF5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8F56DFF2-F46D-4A36-BAD6-12ECC340F094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D7BFBA7D-075B-4C1E-BF05-0C9292FDEDA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92993D5A-BA21-42C1-9176-B616889AB1F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12D3EB6F-E5DC-48D9-B287-6BC245E0D74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C92826CF-F098-426A-88CD-A9A44817BA8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125B6C27-0B2A-4BB0-9CDA-7C5FEAD8595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509C9880-568F-4654-82D9-215A994B4C5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82ECC4AD-D780-4B6F-8A13-2124780A61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4FC71E96-61AA-41DC-91EE-766F1636895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C0A360DC-9833-45D7-BE15-26A593EA01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F1F76DC1-B605-48F1-9705-68BC17320FB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26BA257D-4234-4188-965C-93713D8DDE8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45895DF2-AFCA-43BD-B086-91ADCB6F4E7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E967036-4F9D-44EA-8BE5-6A079BEE39E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A222DC40-AC47-4552-B1A4-7DA7BF0B153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AE6F727-6E4B-49BE-861E-D5398268F2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5FC6598-6464-4E00-A0B9-469986A63E2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FD61DFF3-2214-4F55-AC52-8446423D3E6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CAF5E886-37CC-4B61-9B81-3B1E5B847BF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C8DE7B29-3682-4EF2-A538-A3370E74E01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9D57699-6388-45CE-BF8D-6EF1789185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6E0D6AEE-8B4F-4744-874E-A3735F95A031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6D159F7-6B97-4638-9B58-361CE4BCB8D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C7304AE3-0856-4C81-879A-9CB55B6C098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3071BD8-2EC2-4D54-92C9-8ABDD3A7B9F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061FDBE5-377D-45FA-AA1C-3E0F3C20462A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145FC41D-E913-4E04-8E24-A0240B4C0D7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E2B7B089-3BCC-4366-AE42-AD8344D9D4D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CEDEA5E-5F35-435E-AB48-180FE1A33E6C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1414C351-CC0B-4191-82E5-CB4836E17985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B2FE8707-0942-4C0A-8386-E1447BF66BD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F0B482C3-D263-4085-901B-96A0F96AD89F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5E27DA1-53F4-4F1D-8247-B95CD73B65A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17B0038-26AD-41F2-B5A7-09833125A73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0DF9571-DFED-495C-B6FE-8424A88FA4D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259C3BBC-4F39-4754-9F25-09F4031A922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A41E6586-9ED3-483D-A1A1-94E3BA27FA4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189D9AA6-E161-4626-B70F-2C37F20DF296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5A34F91-C924-43D4-81C1-6AB141DD0BE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54877A7E-F4C5-4AB3-A55E-63D091756EA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7B555750-40EF-4DB0-B035-802875D39C9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A4C3FC7-0159-4248-A5F4-D998A1CA691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FD311FA7-6641-4DAA-B4CF-25605DA5414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0F5ADC85-4586-4C56-8D03-E61CAFEE7DF4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5E78F6A4-859C-422E-9620-373194497F9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69C2946B-B5CB-4129-811D-7B87ACD3040A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4F76C325-A496-458A-9003-3D4F8024F38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270548FE-5358-437C-918E-D619CE92316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4564F040-EB43-4F50-BDCF-87FC5F1DA7A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D497688-88EC-47E4-926E-D55FB522651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68C413FE-1F1C-4499-AD61-28903CDD66E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8700F69D-CD6B-4A1D-BD06-018416C45D1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1F88095-4324-4D56-A5D0-A93E551A691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1639BB5D-FCAF-4DD7-BB0B-7BD15EA5F8DF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55DE721-5F57-487D-95C0-C646C8EE81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88D6645D-DA8B-4CC7-839E-60F38BFA93A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93AFC9D3-8D9D-4574-8C73-3626CE13F12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F9445CE0-F0F8-437F-90BB-8CE85AD1847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F7E30AA3-A346-4F3E-9F27-CE484AB4ACB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E8712D7-5BBA-4E8F-BB0D-9AF01B5F0DD8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0B82C2A0-006B-4AB6-A4D7-AF28ACF23354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3D9AF4C-4518-4CE8-9E99-84AA066ED17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320A46F8-8572-4357-A379-BC02EB38430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95F73661-5C72-44E0-8D84-4FC8B78B3EF9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2EC24C3A-1C7A-4CFC-A374-5AAB64D4406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46A4410-11E4-4EFA-AB75-70B357D4114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57145386-F640-44C2-818B-939B606D437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36CF5F3E-E3D5-4E0E-A8E1-8BEA1388F83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794C03E-7D2D-4C78-8F03-5283629417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EE747B70-9A83-48BC-B85B-3DEBFD359190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3DD3F37-E504-44D9-89D9-39DD4F62DC5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F468C8E-0AA2-4F67-9966-2887033A6E5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E668492F-178A-45F1-9B71-999C8C7A4AD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D387A2F6-A016-47B2-80B2-4F691565679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951DF9F-4655-4B9D-B0B4-BDAFC02AEB9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E5A6A68-2B1E-4ED2-8CD2-10CD7C80678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DB0AD78-C9CC-4BDC-9E8B-795CBC4EB0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35F483C-A730-4A79-84AC-A873998A398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990D842-D054-44CA-A642-ECAE3924EDE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970F51E-923B-4A0B-BBAB-CD446E2424E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F4E31C1D-0EC5-4B3B-933E-77199582E11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9A1AB94-03BC-4CBB-8C6B-82F182AD85C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3F604C2-D36C-4F6E-943E-976217BF73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7E590E51-EDC5-48FB-BB23-1C4556EF8BE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01A6FA3D-3C35-4102-ABEA-EDB5F325789E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7CF4AAA-B4FB-41E8-8F09-A78E22947F73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7341C9F8-3FBA-4775-8521-2EBCB289D5B6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A8E1773F-0058-4207-90CC-6DD7A24D8FC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EE0AF52-4BAE-4826-A208-70B002BA7BB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A492003F-FEF7-4844-AE7B-2A3EC91DF93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35297789-803C-4452-83EF-7841B941DD4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82B2F712-150B-430C-93BB-8E663933456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29AD49AF-2FB5-40D0-8C3B-8A75C56896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9FA56868-5B59-437D-9018-86B1316FFE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33A951DC-62F9-4373-B35D-863082B8FC98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27341DF-9B18-4201-930B-46849F966A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7E566215-1A6B-4BAC-B64E-A9FCAD01191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D512358-30E5-4C31-A801-4EF84BD3755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8AA1A69A-A675-4DE3-95CD-3FD7FEA6271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660CD3C0-AD88-4A5E-8E52-49EDC4D0FFA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1E2455AF-A16C-4C77-B5A0-A867DC1BB1EC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DAD115D6-DCAD-4CD3-A7E1-9B1E7ED2CE66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F87B18FC-D021-49EB-B8AE-C4D39D4F1E6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3A9E90E-8050-4DFA-8A61-214B7202BA43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AD0117FF-0965-4DA3-B121-F3A7D6E75DC7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63A5F33-A727-408C-9497-2426ACF0C204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DB478F5-F11E-4639-B545-D9F8B41BD5B8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33B516D0-2504-4F99-AD69-29DF997512BF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9AAC4CFE-813C-4F1E-975D-9C8E78B3467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D05F7D2-1D6E-4645-8F97-8FC436A4532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BD96BA8C-3C7A-4C88-9DE2-8B56565CC09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5FF3F893-9D2F-4774-824F-2C9688BD1D5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98B8322-E432-40B4-8600-493F760BA86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87316BA-5EDB-48CC-AE1F-CE640AC9BA7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CBF153AA-A379-416A-9AE5-BBED09D0ECB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1B3139E3-CE0B-4C6E-930F-C226A570D51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F9B33A41-6F00-4F6A-B8DE-38A0C193C76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2AF7E4BE-B4AC-4F9E-9877-76ED1D74CB6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29CD7D52-88E4-4985-AA4C-BAAB7D73C4C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DC9DF24-F619-4B90-AB51-F5DA2A8662A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DA69301-AC26-4ABB-9F9A-69DD7AB488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DA3695F9-B13D-4FB3-98DF-94D82FE8800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0532125-7BB9-420B-B5B4-9C8A6D8253B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9419ACD-5CB7-4D4B-B90B-5CAE7D25A30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46545CD9-DA5F-4641-907F-430E8477D5C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843FC75-C59A-4F05-B0FA-64602AD2C9A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13E0C8F-87F9-4DE2-90A8-174422018CE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5E5F3637-C538-4F39-BE9B-8D13FDC3E69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927107D-66FA-4B68-9BD9-4BFC03F9A56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DA92656-6F25-401E-BCE7-2DD2A98C511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9D5BB390-60A2-49F5-AE3F-CB0ACDCB8F3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FB018750-9794-4317-9314-68A8E06C14F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7944AF8-5786-4CAE-8105-49DC2E5EE59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DD764B13-03B1-40B7-80DE-A0A4114891E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F56831F0-CAFC-4FB7-BA4D-27B7D681F31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6498B21B-ABC8-4CBF-B384-DE20CF258B6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02BDDE8-3270-4471-B3EF-7DC6D532548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CC95253-C95B-4817-B26A-21AADC561E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5255A8F9-6E38-4335-984E-C559C796F8D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14461CC3-AA13-4392-AE78-E1E71F34224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8DFF839-EDF6-43E7-A45D-BC40FE1533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0D7CEB1D-351A-40E1-9D78-5AFBBE8CD62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48770D2F-EDA8-4016-A28B-6DB477105CC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3CAC7E6-FD85-49C4-8157-9932DBCBC17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F558FB9-ECAF-4332-A55C-347DB0DBF49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84E6E6B7-D9C9-4FED-A070-384B4882AC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5748E153-E022-4741-8CD6-FADDCC3E0F49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0D1467FA-18B7-44A1-89A0-1C6DEA0EABA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05B0052-3FDF-471C-9F0E-3C269FFA29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9A1C8A27-C80F-43AD-AB1D-3B438F82CD2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A5106D1-EC4C-4D32-9C6E-D503E26F3B4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4F71F59-34EC-47F4-8E5E-5977C5DF138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F22486C-E73D-4638-92E7-E248BF455B2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1C98C170-B89B-4991-B64F-BD4313457994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8B58FBDA-8584-4676-84AC-4F17A245ECD3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8E13455E-DF15-4BC2-A77E-AA6AB1364C6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B307143-B237-4B7F-BDFF-F4C3B9E37F5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DA4ED11-4921-48A1-989C-E2ED3F92ED08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1257DE8E-D93A-42A4-AD88-E7EDABB6224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3DE370D-4D13-4E6D-92ED-7BF24AB0C78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47EA3545-0AAD-4DEB-B2AF-EFA245A97194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EA09F550-5E19-412D-8619-136CC4E1F307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93FA9E59-AECF-465A-892D-157DB253776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7A7E94F6-111D-4ECB-84B5-80D06699965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43F62830-0192-4B0C-B5F0-61FC7A5A9BA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A095627-E574-45A5-891F-3D8E9CE6F0D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213834C6-EBA8-4E33-9FED-9476559B0C68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979E7E52-94E9-47DF-8F2E-91F2E19BB50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4A7690DF-A08E-4D05-A6B9-F19E9A640B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9977A1DB-CEF3-4707-9C52-44B14159704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8B0A4EAB-A001-4004-94E3-93DC659CE7E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D4558D13-A5FD-4BEF-B728-409276D2293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BF54F69-9715-4B5A-A621-F19212CB8AA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29D692F5-7B8A-4313-B442-0B96FFC72C8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B7AE404C-AFFC-4A36-9CE5-B8B62D8FA8B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87A22DD1-0F30-47EA-9B81-2C9ED02AECD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6646144A-F76B-4A27-8882-032F0365DD9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52901802-1776-4A74-AB61-907714B7DD7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36A7F348-047A-4ABC-80C9-4C3FF5796F53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38583DB7-6478-415A-A385-7B1309E2558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329DAB73-F0AE-4A81-B21A-5B82E33F0419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280E0295-E308-4529-A106-007FE38518A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E11703C4-5BF2-432C-A5CA-5A402414285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4B229EDB-25AE-4C86-A2B9-EEA29324A3D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EC560026-4EB1-42EA-AE1C-7E7F3D795A5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098DF42-698B-4639-A8C5-AEDD6686216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893CA611-1C34-47FF-AE33-3E320AFAC66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C7E7A4A4-1916-4E5F-B09F-9F003869E4C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812D6122-2950-41EF-A8EF-B2D98A17675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952A694-56C8-47A9-8B58-85211B05705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F510BF49-33F2-4194-941D-4CBBA468617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2C8C5CE-FAFA-4DAE-953D-A171A799384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52130BA-0774-4665-B8B2-2F52DA9E6BE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072F7F91-AFB1-4EC8-95C0-7AC3FAE6863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4FD5F69-9405-43CD-9CFD-BC3D2068ACDB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5AB73EF6-D2B3-4A7D-B7D2-01C05BB191FB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6AD2C69-8994-4641-890D-FDD8D551CAF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6924B3F-D3E1-4128-836E-515CBBBE82C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344D6C48-E462-4E40-B3BA-584788F1D48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3FE2D708-70E0-4B2F-8220-693C4068E2E3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DFEA3BD7-362E-4672-8C02-18C0D8A0D15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1007BBF4-F010-429C-AEDD-42A47D4ECDE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D0E68460-67B4-4214-9EF0-37E40CD5892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FB374D82-4F03-4CE8-ABD9-A64D8AE3F6C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6F50FA2-3375-425F-B6F5-7831BEE0A61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B972B11-3909-4F86-B526-663A91801EC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CD6897CD-DADB-45AF-AA61-F9319F407C9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D834827E-2218-4A17-831D-51BCC501076B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03B3D2C5-8B8D-49E7-B841-7E33545476D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ACD6AC92-5CEB-4620-A4B6-ABFB62B8CCC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B3A5C23-C8C9-41B2-AFDA-013C767E8FD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69B05B39-90E3-4972-870F-BF90C9E2DD58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C08A4278-CCAC-470F-8F4F-0CC60A46F76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2ADF7EF8-15F1-40B8-971B-BFFE62E24D64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5467F5C-E57B-4FAF-9DF1-2C6D518B51A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519B1CE-D7AC-4334-8778-259E46251986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7E4BB312-4029-4713-B8D8-12B7954104C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8E2957D-EFC4-474C-B229-A942D5F339F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32F065B-A94E-44F9-9899-7F7F8CFC6FA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5AF1D83E-AB90-45A2-8343-1F5BD5FB859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77930C1F-DB23-4270-94B0-B1B0B648CF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6587A61D-4E6C-4084-B2FA-FDAAEB48FCF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F65D96C-61B0-45A0-ADCE-ABA5FECA7A7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635A1267-E0B0-401E-B304-2F0331986FD7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511068AD-EF4E-46E9-859C-D5FACA0A32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8E40E52D-2939-440C-AFD2-4A0A60366F9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3B5355F-BB59-49DD-B48E-D274D63A4A6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1D272E8-CB92-4331-B1A5-225041332EB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F699A8F-3C88-4EC5-B297-C43266CF95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8B54601E-FA70-4584-B072-E5DCE59E37B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962C051-C47A-4C20-A6FD-4D4522906619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F4DD1A4-8DD8-4CF8-9101-99AD932DF68C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56C8B7CF-BA91-45C6-A7B4-A2E2111C525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ECB1A805-9D54-4BCE-AE3E-44CD1AB0A0F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E5CB483-EC8A-44A3-A9C0-0F0B7C90BA8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512B9955-4A64-4374-B92A-A475A977A259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92E0486-4BA2-4CD6-941D-CB77C45406F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F859ABDF-43D5-4204-BB6A-2D871CF61A4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45C31408-CA2D-46F4-AF52-1D4302F22C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F034CFB5-C654-4E57-A893-159EEDCA2D8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5A0E07F-C0A6-48E1-A96D-00D1A4DA5E40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6186802-FFCB-4F4D-82D9-BC3B3E4FE33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B9619B3-4627-487B-96E9-2073429BE2E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6387B81-5C28-4E9B-B59F-CFE065A13A8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8DAE8E45-A5B0-478A-B3DE-7E2E8CB1127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2B9A837-8D0B-453D-87BD-5418751543A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E973C765-F341-4722-8BFE-BCF2063B82B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C5A29D6-5C7D-4AC3-8D87-544523D86E6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D2F40F0B-F997-4320-A210-B6BDE5B92B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A4A1DEBE-1150-4E3C-B4FA-F65CB83FE791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8317A019-6196-4A92-8A7A-D4404876E13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732D2A2-7EF5-430B-8B53-2072F5E082D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950DEEA3-07EA-4ED3-B558-250A11D05D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A09B6E85-80D2-43C5-9178-41F6B0CBE9B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DF04896-C22B-41B9-BAC6-0C096679013E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108C17FC-A9BE-4CB6-9802-23C327718F9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F7B58B30-9946-49DB-BCD9-8FFF9D6C5862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7BA9F65E-2898-4871-AC1C-F6503083500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4EB3F519-F5D0-4A13-BA2E-0A7E7D2D348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84566E09-BA7A-4E9F-8207-853A92E9B3F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016C63D4-B961-47EE-A3CD-0ED1F58E4B7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244F6DB6-A9A1-41B5-B141-4D3041F5B4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F66C82F3-A68C-418B-8C18-276707E3F09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FD144C44-B991-4607-AAEC-DF7B079276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E5D27FC7-6072-4250-A5B4-6FF2FFA1DBB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CCAE8BD1-16FC-42EC-8D09-73F94F1A84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6A37AE2E-1156-47F0-8950-F5052C47364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BBCC088-6F8E-487F-B965-9DA679A4297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B70DB428-BA88-499D-B2DE-36795244177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3D045D2-2057-4A2D-B62B-2BD0C2DF10C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84B22CF-18D5-4B02-95F8-7AC2DE6E0E34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F8611E7C-B7CD-4DB9-B7A0-22CD0C56E8E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295C49C6-385D-4B86-9CC9-B65506026751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E1D3967-A5B4-4BAB-B92C-9A0A15EA1A82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11CE6C2-0BEF-4A0F-9180-E66367E1803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2444E535-6F74-4F10-B35A-18B1E77740A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48FAB59-B663-4758-BB6F-587954A77B5C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FAF04FDC-3764-4397-9EB1-3E36CBB0464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C16EDBFD-CDEA-4AE2-AED5-519FA59DB388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FC113A6-3302-4E21-8A39-8163875A4372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3F32676-335F-4E3A-8C26-2A80EF5FB85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9FC755B-E707-467C-ACE8-B2F1ED6A06F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CA5098B5-82CD-4281-923F-97B89AD7897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A54B1ABF-560B-480D-BA4E-E2A9C267AC3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5FBEC177-3E6F-40F2-98D2-9BF1A9E9907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32BBA1A-D2D7-44C2-8A64-9AF190FC3D9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63F51EF-95FA-4E15-8831-C679DF32998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6A97643-E172-4D02-A039-7CA27EFE4381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C210B5A-AE23-4A42-8FEF-0DACDDD0576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C2E6659-FCCD-40A0-AC5E-6B93B642FA3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24CC2BFE-2D84-4CFD-B2B2-19D2ECEC536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E41C5A9-72D3-4F7C-A99B-1BFE8B49DDC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CC05E102-3B6D-436B-8E68-1FDF9DF0014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27863178-BF96-4168-8008-895E90E68EB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BF3A776-C0A4-4AEB-8C6C-DB72CAF2761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D08FD518-5B0D-4DD7-BB2F-A2F61316207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71436FEB-6191-4EAA-90EC-A105A5ED417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4C8E559-B62C-44EF-8D1F-0F03A231F2E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9726A4B3-AB60-497A-99FF-0732A8307EB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58C684F-2131-4B09-BD33-0AA71E8862C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A58A0F5-7582-4F24-BD3E-072AEA17633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0FECCE5-9043-48EF-BE05-004C3F00FF8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6C390D91-6A9E-4742-86A2-E34F54FF466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0A876F13-F2BA-46C3-899B-8BF123E0BE0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6063C15D-C1DB-450C-A244-D34869F4EC4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C5B98500-2AAA-4C92-9B68-A796EC7F442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6135D0E-7F16-4FAD-8A8B-C7BE3864DCF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9D3A6A9-4148-4048-A459-727F6F2316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1CD979C-EF61-4EA2-9C3C-3E7646DCE4B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64A70017-595E-4E35-BBB3-CCAD8196AF3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E8162427-E020-4CF6-9728-CFC8A57100C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E3AFD4E2-0065-4E8F-98B1-D6EF23A1E15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4C4B571-7D60-42DB-AEEE-2D5EA20814C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EA9B19D4-D292-4CE0-90CA-C977DCE1AC3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D7C71710-26F9-4615-87C4-8253C2F1BDD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AC7783A-9673-4595-86D6-4B6654C58FA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B219A5DD-0152-47AC-A4CA-72F701EC7D2D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1373EDB7-35CA-440F-BA6F-45F18B02B40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FAA0B2C-C497-4942-846D-5FE35508BE4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DE527A5-EF97-47CF-B5F5-EDB8D924489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51F2B21C-1F96-4362-A992-D0ECFC7341A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943E9818-C5CD-455D-9AAB-F2519570C9C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B49F9993-B2FB-44BF-90D0-0E53F42D59B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3C82D92-77C0-476D-B3CC-D9B949077C9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61DA0F89-63A8-4796-B3EA-EB17B797647E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7CDEDCA1-A1A0-40F4-996E-0F0C5C95EA1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3A7DF70-AE68-4ED0-9854-3B16277B8D3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B919CB1-6F15-4FB2-9D54-BEEE18C175B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6F6C1296-B0BA-448B-9FB5-8AA6B236DF7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ACF6C21E-4F60-4EFB-97CB-950300B54DE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9D7407A4-85DB-4AF3-97A3-7FE3186630E8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80353D2A-ECDC-4869-BE70-593051326A77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FD83DE89-9688-4B4D-9400-B2C37FECCCD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CE7438EF-70A7-493E-A4FB-F0033F2E58C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3F003FB8-E264-48C5-8BDF-72CB48BF4B7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CF4F659-3BEE-4777-BAC6-EB6EEBF8E7F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78265CF-D8A6-491F-B37E-04BC2688A3B9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0CEE47B-3BA8-4F9D-BABC-82DA0454BE2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D4F6C03D-0494-4C8C-848C-E2F3F0352E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E11DDF77-3C9C-403D-8AE3-5CE594DA3E1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1865ED6D-7DD2-4AA1-A58F-4160D472BB8A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1599BC89-7191-4396-ADCF-A02819ABEDE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59BEF694-450A-4A65-9309-38C3794AC0C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7CDB2B7D-4DED-457D-8031-0097FAF46F2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67593DBA-209E-40B4-9E9B-C3E56FFB4EC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466CBF8A-185F-4ABD-9532-345DE74A1AD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0E17454-D6F6-4287-AE55-CA58F3ADFC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3168F019-08CD-41DA-9949-A33D81D3332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89CD1B9-6CC3-4FD2-A7DF-62F745414FC4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3D27F9B4-CDEC-4D3E-BBD3-B02BCFB9C4A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ABF3822-E2DB-43CC-8BD9-065C84565B4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1FECBD52-A845-4CFA-B71D-2F6BF955444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9F988BD-3CFF-4360-90D9-E3307AFC57F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988ECD1-12C5-4C0F-A230-43F33BF0E98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D0200FBE-A618-41E5-894B-2043502F556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DB29C997-E1E1-4A6D-AC2A-0ACF8FBAD26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92EBE5D-09F9-4D64-8631-4703345356C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21F1C5BF-2175-4070-92D0-2C8CD4A732C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72CB8EF3-35F1-44B2-A3B9-62F81EFEC9D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A635853-923B-4F15-B006-641E76DF972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08118BF6-7BA2-486D-816B-35268D1F489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D774F0A-4F45-4824-84BB-CD743DC1A50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C9123B2-F900-4950-9D9D-1CC54C92D94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25D6B6CE-13AE-4A77-85EA-F50A201E3BE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C0926B0-5E4F-46BB-8080-030822DAF605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A12040F8-2554-4C5B-A24D-B0B8ED2ABEA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E392FD02-2CA3-497D-B932-571B396CFF2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588B7B73-05C8-464E-9FBE-91E05850849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FDC89672-B515-49DA-9FB7-06E01F01BAE0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95FDA6EE-0ADE-4613-82C5-6D1AB153AF72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46AFB723-9A75-4489-9F43-4866597B6CC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75A8FB3C-C8DD-46A5-96BE-8BA18FC42B5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8EF7A97A-5B28-464A-9630-AE26DE8F076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4D3C6890-0847-4A9B-8AF9-1E2D43F199D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EC31493B-DBD2-4210-B0B9-C1BDF272F36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8907EF44-E3D1-4392-B969-F9F38B20EB1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E3DC80ED-C417-424E-BC4C-1AA6B5FE6AC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944EE09-86E7-48C8-BBBE-D49937F6E6CA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0ACB0BBF-EB5C-42D4-83D7-E4ABCD444F2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EC26F267-C2E0-4F35-8475-7C6CF0D19D7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A71C7F4-DCFD-42E7-B2D7-3C8BF713933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C37C6DDB-E8D5-4C1F-B69A-30112D99C94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572AB7BA-CCF1-40F2-9FB8-1D1E85C360B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4ECCB116-A80A-4BCE-A832-AB106FED0A78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3C18E693-A01B-4F49-BDE0-5746D76BE78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B39186EE-9BE0-44B6-95D6-4ACB403B0A59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973EDAE-0EB6-4263-99AF-1CC98788CE4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A9B8F43-7D64-4B98-A3B5-D174D0DDC3F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1455053B-11BA-4AAA-ADB7-08B720697BC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2E8EBF3-0455-41A6-A16D-EBDF3BE4A94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AF4999F4-4815-4EB7-BD1B-80095B80411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E19C9B7-6675-4B5A-88E8-A834278AA2A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D2583F56-ACE0-42B3-80B3-F5AAE60C962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5E5B2A2-1AF0-44AC-90C2-BEFFAC0BF2EC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C20C1971-ED36-46E8-8A1B-D64D2E60A1D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53D2247C-031A-44B2-AC2B-CFB1325E297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9CAFC161-CEE5-40FF-921E-1AEA099C7DE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09F6A3CA-B4EB-4B1E-9C9F-89CF7028130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84ABE5F-36CC-42CA-A1D3-AE65D05659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9C3787D-53D3-4DF8-9C8A-3E73CD2F1934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A0C7A64-D264-4E1B-B8BF-864FFD33844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2F1851FF-2AC4-41D7-87AA-55FBF645D192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E23DCFF6-FCA1-445E-A53D-86A4700DED1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D2228DFE-F6D0-4293-843B-A355B8F4509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8632F06-549E-4F78-8823-195A0C897C5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B3EDF541-9269-4F7D-8D36-0167BA10464B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36411312-8244-42A2-B54B-7E579A8868C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5558B7A7-98A4-4337-88B6-EAAAF9BC8CB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F613CADA-539E-4046-92DA-21B8414F69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7F5A3D83-86AE-41F6-ADBC-BD699C148B1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9CCD6D6F-09EA-4182-A492-0EDBBF4B215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9886D003-C9CC-4D28-8E8E-94A31C1AEA9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E2D4569A-36BD-458D-AF7D-A9DC151F4E0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4D6B9F10-B1B2-43CF-ADD2-271E9AF35E28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3D97F71-69EE-4B84-9192-7EA75217A2A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538AA147-721E-4DE2-8A26-D2F8BCB66BC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6F2A0E4-CE97-4B2A-9632-2598595A88D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B87F10C-61E7-43D0-9369-EDB3672B06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5ED1D6CA-E772-44A3-ADEE-0C66C39A61B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9275E81-6753-4F15-A4BA-6D02CD1159CF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11FB4216-9C3F-4EC9-AE0E-2FA828989B1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52E7CB13-6CF8-4187-A8F6-DCB4B6ABC2E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4253BA9-A9EF-448D-90CF-747D352841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911971B0-601B-406D-8C84-AA8AA9C1893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5C8C69C-D094-4008-A847-2C7D5E752CA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C18BF0DA-0593-47D6-AFAD-2120AAC23E3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98E34E63-A13D-41D8-BE80-66355ADD655D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C804093-5A18-457B-ADF4-F3608CA80C1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2930614-6E9A-4A04-BDE0-085A0773F9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72DED768-3666-445A-B845-9D881221D9F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6B05C681-5E32-417C-BAD5-B79CC0C6B5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CEE6F20-ECC6-4B52-BB65-29FB55CD73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3D76A4CD-003B-4622-965B-8ED37F9898E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62A0D6C-92B8-4B59-B3E5-E0AA3C0C53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E049DBF2-0616-45ED-8FDA-9F9772D9B1B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28DF7FE3-77C1-4230-AE2F-51BA8A4986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24A3F842-70CF-4028-A734-6CCC009659E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07A56ABE-E378-4054-B1B0-8D2F5615F2D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7FC6CEF-3F22-417B-A626-64A2CCF079C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BB198E7D-82EB-4BA4-8329-CA9D5790AD0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15E045C-147F-475E-A6D7-F78AE5B24B6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3C3BABB0-F389-4155-8D0C-B863A85FED0B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AEDF4C89-2C69-403E-9AAA-A82005DC72D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455C8AD-8DAF-4F31-94AC-43C6E3E9A64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0AC110C2-C3E6-4952-96CD-4623773B7467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ABA2C24-FE92-4560-A303-E69949B2CC87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C880D83E-383B-4A89-ABA9-775A2A39DD6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86A26C12-1FDD-46F2-9EB9-BD2453C2FDE4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35154C0-3C91-48E4-9DF6-83E43183FC4C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4B1EA7B0-7A20-4F81-949A-F65623DEE2EF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D01B1EEE-159D-497B-BC88-415A187EED3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54494DC2-10F7-4FFE-B266-1C9EE49C8A0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6BB7438-BBAE-4712-B835-972DAF80809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FEE2843A-F275-4DE9-9EFE-7D56512A945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709B03D3-CE53-4150-8395-BCAF5009453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36BAA296-A9A9-4769-A533-8D9240439E1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E0DC1D9C-D1CC-455B-82D5-3AFB1DE3860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1B7AE927-A1A1-4BBF-B8D6-7E99B207913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B61A7107-50EF-438B-B601-25109F57769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21536569-84FF-43F3-83DF-C5457C6F9681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720A245D-9BE0-4EB3-83A6-330E1D6C76E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99510D53-65E1-47C8-8455-94AF8C12FC0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C9AE9A24-04BC-4235-AF5C-F72851C6371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3942999-BD60-49B5-8BA1-AF2815BD07A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7E27A394-8278-45B8-A928-312C20A9EE7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F9A236D2-356C-4D89-90C7-8DCEEE749E8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599155F2-2543-4326-8065-A5496B1A7E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0A1AEEE6-7E58-46A5-9E77-AB0F675383E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9324DA82-9324-4FC1-BE2B-2FE8DC3F191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35A7E104-5F61-4F0B-9D2C-F5ADE3F8DDA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DDB7E6C5-32D0-4063-A36A-40382949245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B71F9D05-E402-4274-85B5-60921C5DE62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6789B83B-4184-430B-BF21-5755ED253A4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736B814-5A13-416D-8BEE-FE1389399AA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732E969-FCEA-499A-822C-D3A0B611DEE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54A3982A-2A80-440B-A413-84D8ED73F87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ECF7EBC5-0CD3-4824-ABAC-83D0FD64884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4F9654E2-E9B9-4480-8639-F607DE1589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735DE93F-4A95-4EC0-9CED-E6C0040BD85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A88F10B-06B5-43BA-AC3C-3ABCE9BBB4B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157824F0-AB4F-42A1-8750-63010317C3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6EECD3B0-3493-4019-A45E-5936AABC096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E2CCA23A-C6F4-4E59-B17D-B5D43EB1809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C07FC517-9825-4EE0-9FE3-647402D03A1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218A2001-0023-4810-A312-3078BC30183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8CBAD33A-8481-432B-9FD9-B78AE366646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CD3FBCB8-80CA-4A3A-84F1-991E4D5941C9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FE5E5753-01D0-4726-8205-D44AE52AFB2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A02FBE5C-226D-4F46-BBFD-8981F7359D9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7D64A071-23DA-45F0-AF61-5972AF7E3C44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4A76C07-44F0-4839-8E61-99449303E6D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ABFDA308-F232-46E9-9429-3BF4AAE0719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AF70C548-36E7-4AB8-992B-80BD33DD5B3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B4703E67-F9D1-490D-B01D-07AB900B712C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A5641A1D-0481-4360-ABD6-A51BFACD3069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F7B6178A-7EFA-4DA2-A82C-23ED246A192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0157B5DD-A252-4965-A8C8-0B9DAC87DAD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F7234F3-C9F9-49A6-9E2B-B09F394CA34C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58A09247-1EAC-4E2C-853B-6594A851D6E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1DAD9068-84A8-458D-AE8A-62263FB3E5D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E88C5873-EEE0-44F1-9361-60836830915F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860E252-30D5-48E3-A5E0-D39B898416FA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FECB9F0-65FA-46B9-91DD-2088CAA6580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3A78D28-2832-4853-A9FB-51294252CD7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9EA7353C-EF5E-4DD4-9F91-07152514C57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91229D15-823D-4093-8543-20DBBF1F92D1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2497C926-43C0-467F-8BC6-DA2F0B2E5CA0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A628F599-9DA1-4642-BEB9-899D1176D9C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96D3FC07-5C5B-4E14-8DE8-530F5563E9F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CBCB20BB-E4BB-4C37-BBCC-B609511EDF65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55133F22-D37C-4F35-801E-8271DE2B4475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90B3E904-ED3A-4DD0-9622-2410CF124512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32ADDBF1-5EF8-48B7-80B4-0DACB09157B5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493590B2-1193-4CE9-AFE6-222C4FC223C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03C1BA0-7856-48D2-AD5E-B10FD5E27DA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63D19708-A06A-4047-B8E6-6E80378BABB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E998D77D-EE9E-4CF8-916C-DEA717C8A0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1990080-A8B8-4245-8103-C56C2814AE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1D80F2A6-79EE-4A70-ABBB-AB1D7424BEC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A5208C9F-1924-4033-8862-58331035D82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0517581-A713-4090-B027-F332A0A0845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57BF98C-79F1-4B71-8511-B12C8FC383C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0AA377BF-D3AA-43D7-9F69-20562A7D727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B905820-0A14-4D15-874D-2ABC5F923F0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FD3805B-96AE-42C1-BF8F-02122EEA81A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D62161FF-18D9-43C5-BA21-C5D38070E12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7E70357-9FE8-4F23-A78B-76AF63DC1F0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B3309FE-4853-4E38-A861-8C4DB6C2831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B0EA887-C615-4034-954C-2C899884568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7D0099C3-CA52-429B-A7EE-1DF7C08032C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ED79176A-74E6-4CB9-A18C-8F747A7E2B2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8CE10E13-4A3F-41D6-A01F-967761ED786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EFEA4F4-6EED-44F5-98D2-D13EBE88422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17B42498-0659-4371-9B8E-CE8A65DCB38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5833EAC-A487-4FA6-ACC5-B1B62176AAD8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A352403E-6818-4492-A13E-AD60E161BE27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5B3BE51-3078-429E-8A35-BD7BA6547D4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42A346F9-A356-45D1-867D-434EB7D2596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7C93BED2-6214-49FB-A965-78CC9374038E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AC9C4112-6603-47F0-A4C6-59DD23104F0B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13502446-F475-4DC3-B776-38B2AF43635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546F5442-F620-489A-9583-AF7240B9547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00B0A8AC-F25C-4406-9D7E-4EC5FA71988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10DBC933-6B69-429F-88AF-F31D2444ED9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9AED93D8-A142-4F0C-B4C7-B25049F31F7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E8D2A85-D271-4C24-BE30-43A8385D356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B1E7AF6-94B5-4C90-B066-A0E3DD6C458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05989D0-F29B-44AE-9985-F7748C0EF77D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A8D67820-5614-4962-9DCA-996A9F3C04A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F0A1C967-7CEF-4380-BC7D-5BE28BA1908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7DEC2DA-A2E9-45BD-8557-5687E7FFDF1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9B95BA74-E271-4F5C-BC0A-A7A58AD24100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DD2139CA-3A5D-4AF5-9BB2-FC134D0D2E9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F09F95AB-8291-4850-8BB8-CB22246D756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D62B7D5-0E49-4A78-8BE3-20C5FAEE31A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9913C54-4E12-49EB-B392-58AF13588ECA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124D0A85-674C-4A4B-B802-BBF19B48AE9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95CF6377-3ACC-47A8-BFBE-BB481639633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3D8E398-A03A-4942-A2FA-ECC85ACBE40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20CFC7DA-8A8E-402A-885F-B492573F15D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9E7FB42-79FE-4FA1-9C54-9EB5C974A91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765F6445-B332-4C90-A58F-225737B5291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1B261687-4D6F-457E-A9F6-9694FE66D95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96E859C-BBD0-4FBD-AB66-4669D7101E9C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6F71F6BB-6C2C-4C06-B6EA-758D1CF9CE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C4F83C43-A958-430A-8619-7CB173534D1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1039DC77-815D-47ED-9AED-2227C84072E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D196503-16AA-4F11-A553-7D952D57A86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56957F9E-C5DC-4731-ADFF-4915A15075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E37F01A5-A698-4431-AC3B-47B41C1A60FE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B37EF3E5-8BC8-4600-898A-3B4105B7896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2D9A272-31E5-490A-AE6A-02704DFE8B80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1127EDFC-C9EF-4914-86B5-191DCED6602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AC4B4325-43FF-4B06-9004-FDE3E0D92007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1ADB0280-5650-4E83-B574-61D7197F0B4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15176398-4566-45C7-A9D3-353D28CA5965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300B79CE-718B-4EC3-82C1-BF5667468C2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B755C283-4DBA-4467-937D-B9FEB068B82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6AD26063-7F73-4C7C-AF47-B677F4C0EC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0B6B512-915E-44DE-931F-8A559A1EFFC5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6CD6CFA-C0C0-4488-B8D1-547355DAA525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6AEA3557-6B82-4B43-AA97-1E3381BB407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519CE86C-D5FF-4BC4-A61A-3EC70A5E2B1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3838D58E-19B4-45F8-88D5-C2ABF079BF4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D990ECE-3B61-4204-9CF6-82721FB99A1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DE05411-FED6-45C1-899D-73E10409055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776F4C0-EC8A-46F5-9DD4-82BA630F706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4A00E26E-E1BE-4D6F-9BFF-B3CAC8005D2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F62DA457-A0FA-44E9-9B53-16B69579F90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874798B-F743-4D9F-B408-35ADA9E04A25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9704164C-52E9-475F-B5E0-C788CC00B9A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3C58B594-8268-43EF-ABF1-D5F39933285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FCF22F8E-FD7D-4A22-807E-AD4CD1810B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964D43A-A464-428A-AAF3-7328493DE6C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38D0C19-5643-4710-A9D5-A2DF343A3531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52C38A3-FE8B-42C8-B815-C370945EB8AF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43FD4E0-D4AF-43AA-8B1C-0828BBF0D08E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D9FA111-837A-488D-860F-123540308EF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E1328CA0-5E71-4C35-87E7-A112542ADF5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5E7577A-4F4C-4009-B789-21EA168323C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BB000541-0D39-489E-A728-60120030B62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3A85D27-61E6-4E8C-ACED-674F446CB5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63D869C8-157D-4F26-AA6B-7198BEA560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8BB82525-88D1-4214-B825-D74DDB4A33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03C1BAF0-CB1D-44DD-B966-34D166D954B9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E4875EB7-BA98-4B81-A39D-D9DC0EA645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6E58B2A-19FD-4DF8-8359-42DE3EA8AE7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F2B8ACDF-09BF-442F-AFBF-3AD2976EB3C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A8C202B5-D674-49ED-8D85-805980C32DC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E94215BA-B5AC-4E4C-8681-3B3319682CB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E4DDB31E-6EAA-4F95-B588-92AB8DF65C2D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BD3B4739-F365-47BD-92AD-BCE639AFEBCB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15658597-EDAB-411B-A635-DAF829183C0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DB6686D9-AF25-4E32-A519-E2DFECD42352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1BA51727-455B-40C7-837B-1591C5CD8D92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DCB021DF-1E72-46FB-A687-2DD23C5D246E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F1A822DB-9D6B-4966-88CC-27A65395825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82DFB1E8-5763-43F8-B224-57DB832AC8AE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2DDC7D0-C5A2-4D0A-9E8B-F33B39698A52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AF78F7A-7F88-40FD-94B8-8C8E4E21368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0C0BF70-7161-49CD-833D-E067A65E6C6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BE01D82-06B7-4FBD-BBB6-DA7B6380FCE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1CA4927-E84E-491D-B28D-901BFA0BC38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92AA609-5C83-4341-9370-F5214799EDE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00041F1B-B176-426F-B1FA-58C6B19A293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E510D0E-57E4-4698-B1AA-B1F97B32096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8E071443-47A0-402E-A4B4-9986ED2AECD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765169DD-A564-44D4-AA8C-FB48403C7357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AE068532-6495-43AC-AD5D-81F2AF16BC8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4261E71-A50B-4FC7-AB51-CA00AD2EBE1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0342153-BCE1-4E55-97E3-55E8F0A3D87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08F04778-3BC7-462E-B85C-D79B168638D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E0EB12F2-7FCC-44E5-ADEA-06BAAC10FFF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57C7F779-5CE2-4183-86CE-5759A519FC3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B5BDAFAA-0CF6-4DDF-9288-5BAF6F44327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D2EE83BE-6C73-4B2C-A285-122A503D0BD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C638621A-06AB-4617-8A82-1A3ECE67633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B5965E14-6FEF-4136-A587-6CF447B0DD5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A5A7A696-C711-4DE3-99EB-3A1DE5C00FC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EF562323-5FFA-41C4-8985-7ED4C009FFF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7754C6DC-584A-4312-87A8-5FB93126490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74D75BB3-017F-47E2-A818-FC2F17BC6A2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C78D078-79C1-4424-8F37-D6D68EFC980B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E51179E7-4AD6-4401-B446-0593818D917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754A9359-322A-43E8-A1DF-7C60139B852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9E6FAA35-4081-4DE8-A1B5-B266A867BC4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3528328E-886F-46A4-8568-9C7F77B96B8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C0A4A64-7FFF-42DA-9CE9-D0987E9594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434F6A8F-6375-4492-9E40-FF5829142EB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57CB9507-A61C-4395-9682-C66955732E4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B6108964-82DD-4CC8-8AB4-33A51CD1B85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5C5BA5C-58B7-4B95-90AB-C4C790E161E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404B3F8-251F-4500-8F7B-08521BBF72B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9D77461E-D01C-4062-A2D5-1A17566B9C6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4914309-FC57-42C8-B8B4-BC8D0770093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8F065B70-F250-42E6-8F5D-69D99A8C30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EDC63BA-64DD-47D5-BB01-EA9815CCECBC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EC1379C-05AE-4C81-A7AE-BC82E527FD5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1758D824-B7B1-490C-8B59-5F84C0168CF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D8345C8B-5294-4BA3-8E14-BA50CCF87D3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0AFD7883-3B4C-494F-B2C9-0E2288B2DCA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C4869E2-9037-441C-A7EC-12C662813D7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4329BDC-051B-441C-BC84-E4D46575668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0C7B265-D953-4D99-9359-428D87661D8F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D52781E7-ACD4-4053-B17F-D313AD210C34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178E2C1-9DBF-49D6-BDC3-501C7726411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F6A1D313-1299-4ADB-9C6C-E7E80A7FF40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85C2F3B7-761D-4610-B325-0304EE5D1C9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403270D9-19DD-4CE9-BCDD-B4DA4156AC2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24DC3EA4-D009-484E-9239-EF0D9DABC15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14E31D10-24FD-4D30-925F-7E1A9738EE6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7F94182F-72A2-4B00-A2B9-7C6AA3C42FF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4D570245-DF74-436B-A857-AA9ACF7D70C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73EC34B-DCC9-447F-8DCD-FEA1E9B2CF0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9B6FD4B-C52D-493B-B6AB-98D477563C43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AB02B283-9517-4D5B-8C10-F55B0CD8D0E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80D6B995-6BAC-4914-9A2B-FAF3225B3CD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21AE4587-C44C-442F-A6B8-2957BEE1623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D378DC37-9D23-4940-878A-AFAD42D379F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3750379-E2E1-4688-B3F8-7FC5FC997A26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F34E76D-232D-4AAD-AF3C-C10836CF4641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C5D3A927-8A16-4F3A-91BF-E6B0FCF7DBF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6BEC6762-102F-4779-863F-7DA8023D82B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5B4928BF-2DAC-4171-8BD9-1052E73BCAC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D797B22-E970-460C-9C45-D7BDD37EF10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0AB32ECD-927D-4B21-8235-7F3D251CBEB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55251C4D-6F26-439C-B31F-94A2BBFBE0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CBA1152-28CA-4F1A-A226-9777BAA0280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7F8651BC-9724-4298-9D58-912FABCE4E9D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5BE2CF3E-4DDE-4054-AD9B-BCF606498D7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D2A03BFD-BA96-44AE-9A5C-230D6933C2B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DCB505F1-B061-40DA-9F34-6A05A971257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D6D9016-5822-4630-98C2-B6D883DE1DA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4B34DA56-F486-47D8-986D-B891CFE9BB2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FE0BE7DB-71B2-4028-837F-849B5C28949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88824B20-BEB1-4508-8087-965DC6ACF7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3E41DC86-6501-45D0-A183-5C240F6DED4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C263DF68-A055-4C29-BD4C-00DF01FF576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3E5E4E1A-5D0A-450C-A4CC-5B3BD818782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3811E44-2950-418C-9917-E84C9ED9165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91D1C697-EB85-477E-BBD3-AF7A1120624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DCC51BDF-2A03-4243-A371-27985591E6A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42D250CE-0BDB-4F9B-91A1-BFE4FFA2C9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608F587-489C-4D75-AE65-F108D8AA770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CD016F7B-6271-41EA-BAD4-4A20468E6EE3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306094E-E097-48E9-B911-F47AD9A75C0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2F6E7D24-122D-4E2B-BB72-25E45A24BA0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1D5477B3-E8AF-4356-A7A4-2B300957386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BF4DB493-FA28-4AA5-8F63-B90738FE39CC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CE75694-3D54-4A86-A45B-2D65FB31B07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17950DAC-615E-4D37-A48C-0F6BB0CEAC2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3DE8A84-9DA7-4CA3-9CCF-BF507A8AB17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BA42DD7-EEBA-42EC-8049-F22EAB82723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1411E2BA-4062-4606-88C2-B6051CBD9CE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5069BDD-6690-4104-B693-0B5760A7D63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D25846E-28C3-40D2-87BF-FB15A8E3EF1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CD2CBF7E-1BF1-4FF9-A8F6-E2EB69C31F1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49F8270-040B-4D32-9370-AB9E1CFCD02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CAD89837-4751-40E1-BC11-7D06A0B203A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3BDA6431-5398-40F6-8F1B-68D9B22A635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DB80B8BD-E170-44CA-807D-B5E561B0AEE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1174AA6C-446B-43A5-91CB-7AF6320101B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7F473D78-974E-4F89-8975-3FF3CF69A96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2010ACD0-1E3A-4714-A923-928A090D136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C11DFF8C-6CA0-427E-8459-4B3273E11B0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3CD5FAE2-721D-4252-8118-A12D280AD092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5C4B1BBE-57A3-421A-8393-299339ED85D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BB47A276-041C-4586-932A-3E9930A35BD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2DBBD540-6A80-419D-A9DD-045615001C8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E1BE606-BF78-4868-9538-66A39BD00F2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E1583A96-BA89-4559-BFB0-8F96B2233C8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64FA2804-CF6C-448A-8856-2ABF3C7F71E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6AC4C09-0620-4B74-8B80-BA9F0238A9B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52CA4366-4A38-45EC-9799-FECFFEACA3F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8BF8787F-4056-4B8D-AA31-78E25FA0A6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ADBEED8E-D2EC-4FD6-B324-C474DB1CA30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C26029CA-CF3D-4870-9E52-A6094181830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007FD039-819D-49EF-A47B-FA264E4D24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8E3A1F1E-D7AF-4CD7-95C9-DF1532F13AF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BDC9F604-4369-43F6-A79F-B04A8E9E4070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5002A0A5-ED29-4426-9422-E8560ACDEF0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90E2D98A-D785-40B8-972C-01E58C5B6CD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BC37F6B-6FF5-4463-91AF-E645B8ABB7D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4F20219-D81A-4A7A-A0E5-8C21A4676E8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ED631F43-56E8-4328-80A4-9159ECEB1C7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7BAA306-B61B-43B9-B0B0-559E763A51C5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7AE31D51-A9A7-4A96-8AF5-D065CBD66EF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13837C63-9908-46FA-9903-FDF031C82AB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918D5370-DB97-4813-95AB-8E73150711F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03CFF76-F6E7-4133-B3F0-F0A784A9BDC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0E0FD38E-F25E-4741-81C3-21C0EF653D3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A07BDED1-3593-4689-A766-9243824AEDF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3219D8F0-CD43-43EC-A205-72D9B84284F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3AC388DA-7B3B-4473-B25C-19283037DAE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6FD0A0D-E67B-4E90-A8D8-34D3024DBF0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E83E392D-FDE2-42E3-9AAA-752EFB8640A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84D0610-7CE2-4A6D-AB48-A1A3829CAA4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34AEDEFC-EC12-449D-8215-B16A7FE93B1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C4C752A9-E872-4C31-A226-7FB2DFAF94F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2E94BC39-45F5-4D4B-B5CB-D2482232D2C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E6FFE91-9D76-4812-AAA6-0FD2A8F3B4E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4A85B649-7A74-4422-B69C-705918557D3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8376CFFF-0063-46EC-A7C5-D13F4CA5B8F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652EED40-5B38-47BB-A5AF-89BC03CB7F6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7DD67F9E-15E7-4E63-9425-BC04A356D53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B1C2561-4948-456F-B419-6D167230B65F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52F1739-1B09-49FF-958A-1D74BB802A78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F91C43AD-37EF-44FC-8647-C84BC838D4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6E2DF97-4ECB-41F1-9F22-00DB75DEC2C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017F42A5-0147-405C-A25C-9643215ADB4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9F7902EF-9268-4886-8BCF-2C2F530BE70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9AC3832B-22EF-4A3F-AA83-020CB8918E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16A68400-E196-4D75-AA45-CA5472DEBDC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31FBC39-B7CC-49DE-9BB0-5D53209524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3A2B2F7-516E-4D6F-98DE-DDB0CB742C4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5F078EC-D071-4E0F-80C1-4436FC6E6E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9023E72-4F6D-4A28-8C09-F99829721D7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5A05DA20-F6F6-46E0-9B98-DA05EB22582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B128215-11A8-4CD9-B2BB-E6DEB5CAEE3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C6FF067-9438-4CFD-B634-AB8D0A00A4C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A7A7564-1630-4578-A914-485E3DDD78A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F56CB39-B3AC-45A7-A334-36446067752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163FC1D-2B36-409E-A006-8CCF2D66BA7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B4A2EC5A-1D8C-49CD-BD93-DFD2F84AA3CD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677EA04C-8438-46FF-9AE8-B049C247DF2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1B1B72D4-830F-47E8-9658-68D76D89150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D6FEDFE-0A93-4A86-9987-100A23202F64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6D8BC5B-2AA5-469A-974B-0EB459CEA20A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578F2F3B-3AED-47E4-8A36-E9CE75AE4A36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85984F54-9408-4E23-97A9-0F1D08C33160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C58048FC-46FC-4FED-BF2D-9BC38F3361B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CEE69545-FAD5-40BF-AB31-420DE79C5EC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9384D40-387C-47EC-A337-DD4F305B091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10310EF-DC05-4572-B5FF-F7E8B093D80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16965094-6AC1-4270-BC87-911EC06847E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DBB708F0-8E47-4499-9E20-FF795410211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9CE77B6-89BF-4CA8-8838-44BF64E6BED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0E32827-8FA3-4698-9AB5-D4560BA2AD5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E208ED9-D017-4565-97DA-4D8B63EAD02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24574EC-78F6-47CD-9D07-98A93964B2D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E25BF36-A87F-4528-9082-5301F2B426D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0AD2458F-48D0-488E-90AB-FC85B70C3E5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D802D74F-5D49-4BB4-86BE-DC329E95FBE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A2FFB0E-DC0E-4C06-BB10-4DC31C8C40B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299C235B-DAA4-4A3C-8F54-304FCDDDB53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98E111F0-0A85-4F41-9CDA-95DDC64F940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0D8C3066-22B5-4EB3-9550-08F5CFB0DDB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37BC9E8B-4FCC-4462-9416-95795BDF51A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EB623EA-2A97-4BB8-9608-74D4C2E8478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AA36F63-CA6D-48CB-8AC0-A5B909492A8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B5F09D9-661F-49D6-AF0A-D80629AAB702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746BFD5C-7C8F-47E6-836C-E2EE2F9B389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6A070959-1012-4C10-A3C8-C51DA941914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4E473235-418F-4067-BC8F-32A6E5B4730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D4B4E502-ABDE-467B-BF8F-80FABE2273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323224E3-1DA2-4A7F-A7DB-BDD2D1E7F6B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723C6E32-DCF5-4C19-ADA5-8FD8454F997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8FCBBD2-10FA-4C7E-92E9-8F8B78DBA7B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1A3F32F8-D2CF-4EF8-98DA-10245F12DBB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3B33F2B-9E55-4D95-A84B-DE28E24D770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18EA1E9-57A8-4310-AF17-504C8ADC1C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23BC555-5756-498A-B319-C388D66BC0A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52FB111A-196F-45E0-A72F-D7D7FC82403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43D8E51-0626-41E9-B5AE-AB54772FE6E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5735F86A-9274-42B3-AA5E-B53B3B76382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CF65276A-7CC4-46C4-A6CA-F52A5F21492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8BB2338-6BFF-4FED-BFBB-B51D7CE6BDF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DA56CCC-F281-4289-8B78-67960597512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9E5F7C0F-0791-42F6-A24A-959D1BAB47D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709557A4-D6F5-4BAC-8B6B-F0BE86E8B826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F7EA606C-DA2B-4A1A-BBDC-9C6A51AF60E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4D75E475-FE4E-4144-BEBA-6CBF0C2911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E28511FD-049B-4156-9126-6A2F022CC9D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F7A5FA40-58A4-4D9D-B946-36EDAC7E4C5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EC703EA9-182C-4AFE-BC95-47BE78429467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352988C9-B558-43AC-9773-CA8BB9AFFF9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74E27B28-632E-4774-97E2-D844C44B4DE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C5C4E46A-278D-4B4E-BBC9-0694077CE3E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F4CA9912-34CA-4CD1-89CB-EA55A1F219B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CD078B90-C3FA-4BC5-A682-ABEE8559701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0BB2F79-7452-41E0-895F-C25D86DC2E8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A43F0C0-8CD0-48CF-8B95-1A98D4938D8E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5E45F78-B06C-440D-8B0E-671FA5B078A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BBD384D-2C92-46CC-8767-D57E854DD42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4C7F794-D06D-44EE-B904-F69D6747802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6CD8597-34A9-4D66-8666-0D55F1C5296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70451605-C926-4D68-B724-A3A74A9434C5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CB18303-1499-4680-AACD-95F1C3FE1A5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0AD1B716-43E9-4538-98B0-6D3F451647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D3333FBF-2E17-49AB-8D17-6C13C735F811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65770C0B-D1B4-48F1-AC59-FBBD93A1AD5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CAA8B7FC-DDF2-4509-86DE-B85D9442173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21CFA8FC-A068-4697-82A9-6DC83BED7A2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586D5F4-74D6-4145-BF04-BA6EAC93178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CD086873-A660-47E1-A55E-15717BE01D0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785E3791-603F-48BC-A110-4ABE4064FFD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4AAD08F-04E8-470D-8791-06802D4237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2D43637-8B8B-41B3-B9F4-699B4A2F13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582C5DA-48EE-4E1B-84C8-D526C73385F5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1BDA5E6-0CB2-42D2-B66F-EBC87BF1C59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69F3F2BB-7203-41EF-888F-3D1B44126222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1F66443E-27C2-4724-8404-9C236C29F13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71D6A9EE-ACB0-42C3-A6F5-0A4E644E4FA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A114082C-DA11-4A9A-BF2D-57BB02E6A82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287318F9-ADAA-44F9-B1D6-B593053B78A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55750A6-065B-4EB0-9A62-8D466B2DA9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BB1EA02-3A79-47F5-A27E-DBA5C8846B1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B6D6C8AF-E61E-45F8-A0A2-C8805F9AFB4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DF42365-16A1-4E56-BBAF-89FFE9AECC9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2BC4339-5191-407E-B0D8-157D4435FB1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7F329D19-83C9-4853-AFEF-3D88B12C10D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6ACC529-CF21-458A-BE3A-240E6147701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CE443E1-9F40-404D-A4F4-548C51EADA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0DD590D-4AAC-46BB-9124-6935A091383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581CA115-AEE5-47BE-96C5-20124871EFF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1E622BA4-630A-450D-BBDE-66F045BBE55D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45669B4C-BA6E-4560-9178-8D9AC45C5E6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CD115FB-ACBD-4CF1-9E06-DBCDDC5FC2C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FCE9BA48-C097-4B6C-AB0B-00F895ECF225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86463CCA-6A93-4F7B-9AD1-15AC42A8B83E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1656E6FC-1B40-4E9C-9FEB-997C28EEBC9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9E11131-58FF-4D3D-BB98-C9E10C193F6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6EC3D9E-3C3C-4710-8D22-09333E4EA08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66B2A184-B08D-4035-884F-0B2D59F56F2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47835DA3-DBEB-4D94-8129-904C495B2C7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AD6C586A-8B1D-4C9D-A918-C1EDAEA7721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78B25157-C11C-44A3-8D4A-50B0DF0E0ED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8F441E0-42C4-4976-9EEA-BFB8A79E1F8F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5F27A906-3401-4ACD-ADF8-8BE55547B73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D02CD592-8474-4546-AE58-6350057B569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C0713FC0-300C-4B6C-BAF1-384339A7520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F596416F-C4D6-40D7-9A28-E7D07707633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B98FEF9A-40BC-4C22-B745-CEB5F45108D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39474703-74D8-4E26-BC2F-25C47BBAA02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96489F18-787F-4670-997E-573A7969AA3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734A01E3-726B-4E0D-B019-E7C810F7BC05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8D7ECC57-451B-429E-8E12-94A2563E0AA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4E95BAC8-A0BB-4D59-AC35-BD797985E23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A7E3461-0F78-45C8-9D0F-81D7B68980A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F7812CC8-4CC2-4E24-A7F3-96BF3F6A577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24E76EC3-9910-44ED-9687-C696169DFA6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9C937297-B240-4D67-9B48-6783A756AC4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41174860-80F6-4BBE-91DD-F92DFDBDED3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1DC531F1-2042-4D13-9B13-F3EB156C0B76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00613612-4108-4283-8522-310CADF061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F964CBCA-8524-4B6C-9999-3835C79248D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2B4E465-77B6-4D77-8B19-161BF722E0C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433C8AC2-F441-4589-ADBE-6374CC6CAF3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A774D19A-75F5-412E-9C40-6EE42B2F6D4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4BCEC8C-5DB4-4DA6-B620-6C1DFA759C11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33BB9299-F6B8-4BE2-9BDA-B07E007890D2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C5C7AC40-9F39-4161-89BD-240944488383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F09E5D54-A3FF-4D44-8AAC-BB805E4405A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8DD6E4C4-E1BB-4370-943A-DCE66952A980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14EE51ED-F917-4694-B178-12C01408A0D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2FB6951-B9C7-487B-934A-91D36115F9D6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5C55FBB-1A59-437A-939F-F4B6B843800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47CF05C-E2B4-474C-B9B2-D1D34BB1531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85B0FC4-B0A4-45BD-B4F0-DEF6A1BD82C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AC06EA0F-FD9A-4FB2-83FE-B10E0A1FE574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31B308B-CC9E-40F5-8FE2-C55BABD33C4B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37A99CB5-FDB5-45F7-B64E-7D7CA3111EA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DC0B6C9-FD75-4382-A555-16793E0A3F2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DC6CC91E-C44A-4A90-A7DF-6D444005B65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41B5931-6D98-4507-814E-FBAA03B3C48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E38AC493-B80A-4D62-8A4B-712A6DB5902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8EE6E2D-0905-4265-8409-22F9D7AF34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E59422F1-D711-48F7-9353-5B0A5BE808B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E8694BB6-6C35-48E6-8C5C-07EF2BB5249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1849003F-BFCE-40BA-8DDC-D98B5DE7471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49FF0578-C2C8-4BC5-B827-03F89A99B2C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0893AF7A-59A0-4C10-8269-0E97681D0DE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66F21B59-3468-4A57-9709-092AACC63D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409EEF93-78CC-4124-9F8F-86AE3C68EA4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906B053A-0E5B-484F-965F-09C9DB97D096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9B882342-BC36-4EBA-8D71-5EC171BAF499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D56768B-AC24-45A6-8321-FA9F14D2EA6F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C50D5F8D-E138-4EE7-9E60-50D6B8F2C06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A0581525-F096-49DC-9132-5A49D756A71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45E33157-19C8-49AD-9B00-C630AFC8F6D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D802813-4F44-4F03-9451-3378C4C164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0435264E-5E20-406A-AF79-51778ADDBE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F09427B-496F-41D1-AC32-FF0A90B438A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480B302-0CA9-417F-BBB6-E701227644F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D844E44-429A-4FB2-9DF0-083731FDB499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649A2C00-F1C4-4FD4-A8CC-A5AFFAFEB4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9ACFDAC-67C4-4E61-ABC9-67A5DBC99D4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213B1C3-C1A6-4BC1-AEB2-3BDC36C15B3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6E2E7D00-1C23-43C5-BF8F-B7C7A736DFD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5E612325-4120-4BC5-BFC5-F683CED1A55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2CAEE29F-4CA2-4311-A816-00A63A133415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84B45173-7217-4D44-A174-8C51855494C6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8DD63E41-7910-4C1D-A11C-E1128265A282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CD759365-8963-44FA-89D7-0AD6D18B5580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A793B0C6-0960-4F56-A69C-81C383DA7639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1A53202F-6DC0-4BFF-9F86-B260F1809DEF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F8C1729-7CBA-4D09-B829-EF6DEDC2FD35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880900A5-7874-4D67-A339-9D8F585EED8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0DB1B766-D7EE-4C50-9DED-01D9259A76EA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A4131EAD-CDA1-4A11-8001-847546051A4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93CA1213-9A4E-4E2C-804B-85DF3717B3C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17D22F3E-D1BF-448B-A278-AB2F7F9F6C1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4D48A47-7272-4762-8DE2-3190E4B3374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9CA89AE0-27A3-45B7-BAF4-B4E03BE788A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92402C22-4981-4B7C-B8AE-58B5579E77F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C03B7FF-8437-40AC-A887-270AF2472CD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38586119-E6CE-4668-99A6-BE5D5059FD2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B1C459CD-33A2-419C-98CC-C09B78A7607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A44FA2BC-136E-40D4-92D3-57530B35FF7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5FF120F-6E2D-4AC3-8687-6508F05EA52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05DA87D8-D0CD-45F7-92E9-307A38A9D0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77336F55-0B17-424A-A775-B56C563B5DF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D006F9A-6085-4E8D-94CC-2C4675303A9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492868F0-9678-4BA5-9DFA-2E5399F9C02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2C7C8BA0-9C12-434A-8A2A-61D0435E59E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6A305CA9-E7B7-4423-AE49-5ECA86955C9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9B56863C-C6F6-498A-BF0A-4C2E31399F8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07DAD255-B38C-44C0-ADD4-491252F98C1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743FCB85-01A7-47A9-9584-AE9AD116429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C0C3FD0-164C-448C-AAB4-86908333FE4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E6F3FAF7-7625-4BCA-A681-A2F05283CDB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B340A781-339B-4A6E-8F13-17549512E90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E8EFA74C-564C-4026-8AF8-D3A3FCD8038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6DEBA0BE-0EC1-40C8-A834-C5C72394F33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EF08BA4C-01E6-43CE-97BB-5F617E173A3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B14E603-D73C-41DD-AFB2-7E4C8D2096E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E8BF052B-1F84-42B1-8D4B-865EFA858FB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D4F94E1A-F1F5-4D2D-A062-94026584FD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97A93C1F-48F6-4EF1-9506-3E5C4FDBC7F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F9321FBA-92ED-441C-90A4-D0E8D2890FE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45EFD73D-0620-429B-9163-FB61F29B6E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3EB02232-D4BE-49DF-BD3A-3FDBF7614C3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9DFB6BEF-2178-419D-8201-53CDBD2F43E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39EA3EA-470E-4DA2-931C-E1A2B0BEC24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3382E8C9-93AA-435B-A17B-0CA5BCE2CE5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23B4185A-0F49-414F-A1B8-5B240B6BFA4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3D51475-809E-4880-A3A2-F69BD65B00C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F06A0DF4-8AD3-4D31-839B-127A96DCE86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3A88E9D5-603F-4005-92EB-9285F9E4E7A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A6C9DF97-2CD8-402C-B5BB-1E3411AFC858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8A0DB5D9-9ACB-4437-B980-53C23CA5F8F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F306824C-957B-4C67-9BB5-635589BA7E9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E9E36B6B-F724-4C99-8D15-D979BAA76A5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FE8F87E6-9FD8-4DF2-801B-7BCE23F7B68E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4DBBFAE4-DF3B-4ED3-A1BF-AACB0DF02FA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834D920F-CDB9-4B9C-BE2B-3D6D7EFE9AC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0A03CF3A-6D12-4F17-9B4F-78CF8BA1BFE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DF5750CB-B986-4CC1-8610-24DF2F0B096B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51FD21E5-7F9B-4896-9152-D288E5FB82F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0A83B8D-A83D-40E0-B513-0EBC7BAB8C0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2DCA39F-8278-4745-8963-B88B4079D51F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89283201-1B87-4D73-B965-92A31ACE2DF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9C207938-46FD-4BAC-8806-7E9FABD008E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412F160A-9ED3-48F2-9C70-8CF8DAA7999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6ED8A3E2-F67C-4668-A461-70501F59D89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56C01851-2FED-45CA-BFCC-0DE11593714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B7956A1-5E25-4677-B0B3-DC76DDAFA1D5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DB0582C-E090-4D2B-BDEC-7445ACBCFEE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5F2E62B6-DA12-40FE-8722-114717130AA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FBBB4342-A576-4110-B16E-6CCD8942D5F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D27F1CF9-B4AB-44E9-8138-ED762628FAF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53BAB601-6F15-44F0-81B8-F9618606958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783880A5-EBC1-4276-9505-B448AA0F349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0C3B412-EE70-4324-BAF9-62ABF34581B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3CD00230-43F6-4FD2-B63E-0D09484B7D1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7146C34-D307-492E-9D42-8BCD1C171AD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F4E54D3-12F0-4190-A007-D61858DA2D8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E645D6BB-FA8B-4F78-893C-CC5D6340B9A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CB1663E4-2939-417D-BCB9-D605187A025A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FC709929-7A14-4027-9E4B-4536C3C325B3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DD551D3-17A3-4073-BFF8-B70EDF006E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95CA495E-3FB8-4429-A384-544491DEA55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6F746CE5-7DF5-4311-AD72-994DB70177D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DC4C65A-9702-4033-84F0-BA14F9C5634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AD164E4-D794-4955-BD5E-868B16FF9C3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53E5CEDF-0255-417C-8F94-30999BDFDAB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3338F091-3DAD-4E72-A664-FE6E5D9D50F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7BCBAE19-37CE-4489-B6DB-04321A870BB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36456B0E-F876-415A-B0A5-7F35F29BB46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F82C1B39-4843-4EE2-A5DA-3910B1BD364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40FDAB47-8788-4160-99B1-81BEED8E5FF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33C7A7FE-F283-4A5F-B83C-E7022EC8088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0D727CFE-5BFF-45DA-99D6-AA45A12BD04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E01638C-1467-4D0A-9D9D-6CEB5A7D603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CC3E7980-0AE9-4BB1-97ED-03EB4C2A6097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CF31524-00B2-4742-BC2F-B938548AAC1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68EFB2A0-6F09-4018-9F76-4C066ECFC00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4DEAD522-567E-4C3E-864A-A2CB1F9EFCF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520A036-7D62-4A60-BA11-D9E1A172BAFE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5EE1C724-07FE-4770-81DB-F725D94A6C5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2E0E6544-EDD7-4E7D-8FE9-19FA83A506F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674C6F6-F1ED-4127-AF48-8D808064F9A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3EA708CF-8C78-4E03-96B7-294D208557B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0889BD6B-27E3-410F-9CE7-6AD6BB165B7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44D2287B-B116-4A57-890C-090751B2B48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D87B123B-4FB2-4B06-9A99-646A49A3CBEC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2727443-D5DE-42E6-A8C1-6A8EAD9B87E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C7F2619-3812-4BD6-9400-D22D38EFE942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9244C69-8C04-496B-AD73-BC78966B46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21A3E46-347A-445B-ACE7-F2AC1806C07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EB9D1921-0585-4A34-95AB-F21647015BF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BDA359B6-4E11-44E4-B341-C880145B3AB2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B50563A-EDF4-40A2-B989-04E466E4951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3AF4197-D2C8-41B0-AB46-4B328D8F3A00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D796370F-0D28-4ABF-B7DA-99239760D4C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40C7282-7FA1-4686-958B-8228F9AFFF7A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FD7B6413-FD40-4554-885B-6D361085D94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289EC72A-A7A9-46A2-93DD-8D3E175655B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88740BE7-1E4D-4747-9F4B-0ACA92045C7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C47D8ECC-0D44-492A-8A35-74FA2C6EA4F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9E9D67D-DFD3-4B06-86A0-9DD97D204A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1FFA4B56-1173-46C3-A651-18DE4068979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C4C6F9A-003C-4377-9C56-D832BA1CF53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287C937-8EBF-4746-83E8-26D3354B0AAF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ECF1791-FDA3-4093-BFC9-FC9B8AC735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E290A5F-7F94-4090-B552-A4539850054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1801098-9A1F-40E1-9504-330A095D9F2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746CA403-0F12-4A07-AF7F-EDFFDAABB35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2654553A-74EA-4AD6-98A1-AA153410E40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BA374280-85B1-4599-996B-6FEC582D36A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56F886E-B829-4E1E-A530-ECDF584001E1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20D7D84-F15B-4DBA-95FD-2BC21634A734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89D0383B-3C85-46E5-BF04-BA00878213D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8CDBFF9C-153A-43D1-BE38-846C713A8AF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6B279F21-A468-48B6-91D0-62D58D12335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C2EA676-7879-41B8-AD17-1D4E1B8B6D4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EDFA4A8-2264-4BD0-A321-6B6B1BCD491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31332DC-9E03-4562-BBAB-EF030B1EBD3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BF11A02D-EB61-4F09-89D8-47EB42E166E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418BF6F-A375-4377-91F8-ED374EA42B70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F554625-E336-4DEF-BC6B-9EE646D51D8A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29EE2AD9-7E96-4CB6-8DDE-1571CF126BC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278A0D4-6E39-42D2-B2C5-E3028DBAD3F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110A5F9A-6426-4FC9-A001-C226AA2B8DD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28A9D35-1042-47B2-8BEF-01BF6638D53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8318EB94-8FB4-40C1-B0EC-636C6475FBE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EBF74048-27E2-4779-B247-581921212C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219D9F13-12FD-4352-98BB-C03B2BED51A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51DE6312-7C2F-40D8-A0D6-C80BE523E4A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3475F38-39E0-4362-8051-D51C21C8600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F66894EB-9417-4D15-8ED9-7C0F6A2D7970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1B261DA-A992-4FB1-BEFA-3F7D7452C03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53069D5-3AD8-4A15-94D9-5E1B6697D46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29B404DA-1EDC-4066-B8B4-13835821ABE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9F98C3F-09E3-4C98-9569-24A3B4458230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458AC8C-CECC-4B23-8ED3-F56A03E0CAE2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42329483-2706-4363-B69E-9C4D4C48495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7EE706A4-2DCE-4572-9F94-3A101780F72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5A5FAEE7-60ED-4D22-A050-D779AE2D79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C00EF4F-C60A-4686-8B8F-8CDF36F43F3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8E8ABB0A-9AD6-439F-BA36-ED7C824C72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886273F5-EF61-4255-98E5-4BB8E341EB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E150134-D71D-4130-BF76-658A2D55D6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D99F3BB2-0943-4B3C-9CB8-CE01BF9912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A56AF8C9-E05D-48D3-8E92-BCDBA8C06EC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A88DB5B0-92E5-4DDE-A912-824B182ACF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04901CE0-205C-4B5A-AE9B-C98EEEF7ED9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BBC726EA-8D5E-434E-B83A-8C7C44B955C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877138E1-85E3-44C5-A97C-006ED3A0E656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76F6E5E8-7F65-4446-8A5A-9AE771BCBA6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06857569-BAC6-49F7-8A57-511F19EAA2DF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2B0C117-F4F7-4901-B4BC-CCA8F14897EE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26E8B312-0A2B-4E74-88E9-4CE34E5E1ED7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AA394028-6D0B-4A80-B3F9-AF0F125FDC3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1C780B3A-8440-415B-B84E-A1CAF873B083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E385ACC9-4518-467F-9CFD-5DD33FE5C0B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D576908-042C-4A34-A7D8-C6B3A1B5B7EE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B38F42B-3513-47E7-AA13-974B7F286E0E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4E09CAE8-D14F-4292-919D-69E52672313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2E2B3D6-3161-4C32-B248-5C9836B9964D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27431C1-B0F5-4035-996B-67D06FCAD2D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B2A7ABF5-2E7E-4465-8D4E-335E8320B90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F93466B0-9253-47B4-94D1-217A1341E89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AD08D995-9F0A-4DF6-B774-61C58DCD554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3893949E-D19B-470E-BE2F-AC0C1515FE0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E7B29547-1E55-424B-A92A-54781306132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B6CD74B8-C3FD-40F2-B106-42F4351766B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A4D5EFA7-BCE4-4739-A281-7914D0345BC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B36475AF-F468-496B-8725-7D0575F9C87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C8E26059-BB6E-40DA-9134-BB4C988ED92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5D60FCAE-D18E-4970-8EE0-5F1E1D1A18E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8DE5250-0BCE-47CF-B8C6-B42682FEB6F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330849FF-699D-4643-84D8-B2732207104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B7A13138-C85C-40A9-B38E-089539745A0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E38C8BC-ABD9-4891-8C7D-F569346A155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C45E2FD4-F012-4E10-ACC5-ECF28B72C37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9E6C7082-1E86-4FD9-A34C-2238DC78DFB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A30E429A-1BA0-4E5B-8CF4-9B117325EF5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18303C16-8DB8-44BA-A72C-590F1CD6A51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7BB0073C-60B3-4D3D-8D04-40A6F9743E5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8ECECA46-F2CE-456E-AB32-7DEF5C16F14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7395913-7A47-4B95-96B0-84079890FD5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E27103E-99AD-44F8-8F07-2D93C50A841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C65FB3E4-98BC-4CA5-A15E-87BF002936E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3C54695-7F45-4106-9F42-8C01DCFAA9B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D83BC08-A36F-4493-BEC0-535350E4A4D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A0F4607-2BB7-4EEF-904B-226067E6F2F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5DB60827-B5A4-406B-9A3C-03122AFEF8C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1F27DA4-32B2-4410-B497-A03F6D1E835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EBB01B06-5AE6-4F5A-9BDD-807A0AD1AB0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A4784F2B-3EB6-4C6C-8C93-EE64B6C09E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375C3BC7-40FD-4293-B465-85C3A76754E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9270CB8-3F65-4296-B6BE-56023DC82BF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E3564A9A-DE22-4E13-A856-408A5056713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BBD59C84-EC55-4837-9BAF-BB8D15FD963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2B37C84E-FE6A-45F8-B8AF-6515A8E7BDC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6C0FBDDE-9F48-4A2D-860D-F8589A9C4EF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CD38C12C-0146-42A1-95B0-C781035379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424E0031-1135-4DC7-9A09-33004223043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079046DB-AD25-41EB-B7CB-057C78F0B1A9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412CE71-9A2E-4731-B049-D08AF07CE40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9BFCFD52-2A55-4BF9-B937-A19305D16DA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B71FBFD-946C-475F-BDFE-BC89854DAC4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B82E7D6D-AF25-4409-B81B-439CF83008C7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EE9D5B15-3D10-47E0-9D40-67AC7B5BD3D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4EB4AA43-642D-4971-8AA1-99A45B5C854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1E8E8E85-E2EC-4EF4-BB91-7C92D9C6AE0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96082364-2E92-4CA4-8601-270709B10F26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F721B6B-2DCB-4BD3-849E-9DF0D1EA13B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739FBF5F-ECFD-4E09-A7FB-E021A1DDC69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F9C22FFF-E884-4932-A849-FE43A7B761E1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48BB38FD-2198-420D-948E-A5BF6A60643E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83984448-D88B-44A0-A9EF-21C15DCB340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536A1589-7E8F-4344-BFAA-BB00F0DC447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95791B1B-D025-4A23-B83F-C27E47E1322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E8926B0D-D210-475F-A194-7E1F85712B2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8B348CCF-148C-477C-9D8C-E786FBB880EE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2DBB62CF-63DD-4AED-BAD8-E2AF044B0E5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340414B-CBA6-4A3F-9C4B-C7DF26FD961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8CB0E96-2D3B-4786-9CF7-C9FC42AB2AD9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B3D01BD-9F7A-46F9-87A4-EAEA6068DE3F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7853FA38-998E-4E90-9992-3BBB7E2B121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D773EEF7-760A-4F02-B9E3-D20FF271B12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E60564C4-293D-479F-B16F-DCB8C9536098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450F5739-F9E4-4108-9BF7-597E5289F6A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9180B17-4B3B-4499-A8CD-FCAC0B0D4CF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BC365F8-70CD-4D85-9E7A-0611EFC0981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39D26C0-CFB4-4F85-8B47-D06A456D9A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9724D20A-6A66-4D2E-B7E8-CB55ECCC5895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7AD232C8-BE50-4BC2-AA53-98AA31947E4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806D9DF-062E-4E3A-8D5C-98199E70C0E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2FDC0091-B589-4AB9-B821-98F8933587E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866C3F4-4D90-4D19-B72F-6EFC76EBCCB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79466E4D-5531-42A0-B1BC-011E701EB17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8F20C385-CE9B-4FF4-A849-B55C3614AA0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BAD3C28-20D7-4A87-A9D8-3B6BBE5C928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149E15FC-6390-4E5C-9684-1D28F6239F9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DF487DE7-AB8E-4F91-898C-B2655456813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B0679715-D98F-4F33-84D0-1F8B1579BC2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4410E4F-37EB-423B-8771-624889B88C6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2F5D4C8-3F02-4934-8156-4C2DA6445A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3193AF50-621E-493C-8963-8D0AC87D0B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22DCFEB-1E3A-4586-883B-A0AE5713BBA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207D694-2AB8-4650-9A09-CF1E7D0B2DE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9A248A1B-4068-4F3A-A32D-B616181F405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0F3F37E-08B0-4D9E-A255-78E502EBD41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5E63BA5F-341D-4E73-8DB7-39C6EE3059E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0C6B9FDA-0DC0-433A-AEB1-7B82B12965B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0656163F-26A8-472C-A1CF-AE891E4D6F6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D641F275-4762-4B4D-976C-671A4E914D84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EEBC3CB-6549-4E61-8268-B711DC88EA9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A0BFC421-0ED7-4757-87DE-8B55BA90ED2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A51D07B-A45B-4003-B33E-A84449D430E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84D0AAC-50FD-4EDA-9ACF-C28DD5C0096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DC2EE24E-7C55-4C42-A8B7-62C8AF2B121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49FB701-1CEE-4256-8C9F-A6FC34A1D79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1DEA55B-64F2-4F6E-9A4F-9882F38DC35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5052E0BA-61FB-4851-B9A1-6A3322EE7B3C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A784AFFD-9C5D-4B53-828F-C12C22115EB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9558616D-3694-44F8-82FC-2C313D85C0A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5EEF32EA-6317-4EB5-8732-ED3A48080AC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8BA17EA-FB74-44F4-8A01-B8B7A9133DA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2204B284-730C-4867-BD87-5DA7E0ECCEA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0A5BDF30-FC51-4F80-A506-DD89E6DBA0C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2FC74B6-B49D-4291-B9D0-27BC1F5D0E2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1460E1BB-717B-47D6-8BF9-A86737D88F8B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C5A00ED9-8471-4537-BF06-4C2CBC00260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B781F4A6-DFB8-41B2-90AC-C23F7C8BAA8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84401288-5B42-4AFD-9512-92DB7F499A6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0DAA929-D2DB-4225-AEE5-8687857AE68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81D0389-5EE3-42D3-A390-B5B468EE20A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48862D5-1434-4A93-B5A1-318FBA22E93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A0FBD29B-AA40-44D8-85BA-2789346D13D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B88693AB-BFE5-4D38-848C-81626E94A2BD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657ADECB-600E-43B8-8B17-CC9353D3A0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FADC711F-3158-405F-9AED-38380489A04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1A46C20-7579-4E5E-8A45-44477D900AE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CB4BB9C-6562-4683-B251-57B56BFAE7C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C14B2AA-1186-4D2A-AE39-56B4DC6254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D69EB05-31C0-436C-B996-DDBAF5782548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370465E4-EA7D-4789-B546-D9DCCE96877F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03BEEA75-CE1A-4E25-893A-1BCC0A9CE7D7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B2EA968-6278-4EDF-8247-5213FDB95B6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C1F0CCC2-8877-4FCC-B1A9-2D532CDB253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CE0D9AF-99DA-4B20-8CE9-BD16C65118B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FED0FD40-3E53-409D-A93E-5013B30067A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03776340-BFDB-4FB8-A9F3-8D0AE8831EE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5B2AD5E2-F0C9-4A65-A2E1-4DBDE69807E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33659E01-3082-44F5-BDFC-12BE8BE66B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E1CCD6E8-56AF-4C16-8F53-49E7A047B917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D9DFD09-04DB-48E4-AC3B-8F2D79E427A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47AC5304-B602-4904-A07A-87B4C3BAB58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CB35A7B-0559-4A40-8E6E-D5D94AF2510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168F0A87-5DD0-4A99-BEAE-0EE7B6A5BEF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02B64CE9-450B-4E46-BF10-EB956C18E40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E1249716-CEE3-4507-B3BD-7D465C1FB4A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44BE6296-6525-4D7D-8B90-73C169B554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5CA7C794-DECE-4260-B34E-F535FC38A32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3D1739BB-0D1C-4ADA-8514-37808C76FCC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43DB2A05-0FF4-463F-9305-42234AD911A4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106BE00A-E013-4F56-B8C1-9131ADBE3E0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6AC8EB91-1F57-44C1-BB97-F9267C1C493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B265515A-A4AC-4F27-A1A7-F21495CD83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4F6062E-527F-4D2D-B4F9-9C7E5D9B3BF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C9943FF2-8817-49F1-86CE-D17FF172DA9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5E190F8F-2F6F-4AD9-A9CE-16599065E430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FFD37D0C-AD6C-4BF5-9694-D9313619AD7A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BCC8F11-F75C-41AC-8EE6-5814A73CF1A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7D4AD8DC-C9BD-44AF-8310-DC5E0BA023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A69EC914-DA34-442D-A6AC-4FC6A521134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C4623EBF-A400-475D-8DA0-E2681AFE2F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9336DC7B-6427-4E3A-BEA4-706E15A4DF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8E1CF430-844B-460F-A225-13CF6B7BA7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415E95C-3C11-47C3-9DF6-42B5DB956B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E140DB71-EA4F-4EB7-9EF4-B8E231C57F47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5E646D9B-6992-4FE7-A5A3-217859527C0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217BD13B-C4B8-4076-A944-159C1BB9CFF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FA7895B-13A0-462A-9505-0FBAD0AF717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2CBED552-2574-406C-A07E-71530480D71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A129A7A8-C6F4-48F5-A990-6712D4F6E25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00AC337C-0DDA-478D-833D-A1D599A2FC44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E5692B3-F1D2-4318-8274-F5E635C305D8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BC3825D-D297-43E0-99F0-96D33EB23EB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6DB90419-CD8D-4FCB-9A98-D80EFFB8077C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4E2C29D-5BA6-4A00-A61C-B56553AE3465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7ED9A017-17D8-4FC7-9340-4817C0EF0D3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E6914050-32DA-4C18-A1A1-8620591DD287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3C6C0985-D4EF-48C3-8482-99F05A22784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EDD17F9F-70F1-4110-AF3C-A39EE44C3379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124366B-A15E-421B-8068-2040E9DB64CD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734B820-33D0-4249-9A18-A7C61E7A19E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D1687EE-F97D-431D-994E-6E9080A0D56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A019ECF9-CA8E-4A57-B907-BA15350D42A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C9DA6F7E-94A2-4D62-9549-6DA10C168F8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CE00DF2B-F2E7-43BB-BEB2-7F59C3ADBCD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BAFC89BE-F9FF-4D1B-A48E-542D1D00757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9488495A-B898-4C1B-9061-ED4B41DA4CF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A3645EA1-D038-4C78-9DFB-A946B70245E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524507F-B436-4EFE-A4C2-247502970C4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87A32840-1456-4846-AC42-58FFF55B7957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170979E1-D481-4771-9135-489FA2D9CD1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06CDA2A4-654C-4D03-93AD-E9041C4C195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9C134982-8102-487A-9F50-909491E735F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A4A6BD7F-5A36-4EDB-BE13-C47515B5715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37570EC-D15D-4E84-98C1-8094E4D7E19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22AE87C-841C-4BE8-B22F-B73019DC6D0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69BAD6F1-0A4C-4D55-90E8-FE509BF6836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F282078-526E-45A8-95FF-4DEC7DCD826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859A241B-EAC2-479F-9507-8E1B3D86F1F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4E22A350-B897-4F32-9172-3ECC467C49A2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54786A2-4F35-430B-A53E-9B4639FDB3B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C078F919-42D0-489A-AA36-F83DD6032FB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ED9E1421-893D-4C58-A3C6-ADA2BFB3BE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99D57455-A7AC-4DEF-B852-17A3DD15440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6E54994-145A-4FBF-8B0F-DCA513823FC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7A8CCF26-9930-49F0-955D-8644909735E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F3A8542-9527-4DB0-B89F-57D9ED37662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685874E-BFD1-4C39-AB54-DFFBD9E8CF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3A070269-5860-47ED-A9BF-248A2790BC4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004EDE03-993B-4934-9AF0-B9EE96F741F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8BD0B26-8FC0-4CEC-BDAC-11C4E0F132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25FDDC6A-586B-4D8E-BB1E-C8AB1BCBD6F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3DA0860C-EA94-493D-8236-3799CBE7BBC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187EA4DB-9F50-4F40-BA5B-731E1711EC7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82F95983-F518-40E9-9A11-4C4A093BEE9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F30BF7C8-8A6D-4C1D-8F42-D948DA591B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43D66451-A918-4D6A-9C16-F1B9012EA22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3B2FA9EA-1B58-4FA7-B50E-E76C86D190A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4D5A20E0-841D-41BC-9251-42BC04780B0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5368354D-1CF9-4BFE-BC03-FAE0848D08B3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4E33CE56-7619-4B10-9206-3F648E456FF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38C5CE93-F290-4271-9E18-7C2D37C0CF5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5AC779F-0549-41D5-99FD-B1A5FCE32F5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4617172-CE3C-45F7-89F3-DEE02BEE436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4709051F-2075-49C5-ACC9-D642FA58CA7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00D96ADB-DB4D-45C2-8FAB-83331E9FC68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98AF79A-9470-4825-AB99-F56BF38DA5B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E851579-3479-447C-B7D2-4CF292016EB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C6AFA57F-C237-49E1-A6C9-706608C954F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8774E15-31A1-424A-ABEF-D1A3B51B754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3C3FA81-7AAB-49F9-B6CC-1BBA15865BB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143F129E-457F-489B-84FC-5B0ED2C804B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5AC5C44-2664-4FA0-872C-9A895F07AC6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38D31E13-42BA-437B-A9D4-CA3A7134055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D6D1A12B-1D02-405B-8215-35A44A227E4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015DAF5B-F7A3-437A-B8A0-89AA6E12B70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FCB0063-C381-4C2C-832E-C67B7D7BFBD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A1D9068B-751C-4378-8AF4-403DBB7076F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F0DE1DFE-F285-4CAD-B629-212852CC3E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C82E3D01-2F70-4B1C-BF6D-C9D45D7581F5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14DA3AF4-66A8-4498-8C16-922069EE267D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E6F2BD6-3E2D-4297-A430-BBEC41443A5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27E1820E-49DA-4DC3-A791-4D88A4DADE8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1EB3FD03-3D24-4ED1-B0C5-65FA21ECD925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090E5D6C-B493-4CD1-8A81-5B043D674C2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A72CA528-5FFC-4E4E-8D47-8F669CAF4BA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C39BF28C-D21A-4B2C-A3BA-60282B1DE6A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7179DBEF-0D83-479C-B69C-286AF3BB1F7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A4305B0-B40C-401E-8187-CB15EB042293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0FB4AA20-3A06-4061-B3E4-BE60A442971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E6092696-96CB-4CF1-ADE1-7E9371C02BD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6FAE99B3-A470-415F-B071-40F24F98F08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2524BC0-F474-41DF-870A-55E335C09E2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DEA34EB2-D0F8-4975-B4CF-C67C2AD821E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0527D45A-0476-4DDC-B59A-85AFA7A56D1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41D2CA80-F22D-4B9A-B97A-26199FE35EB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0BD17940-C9A3-4B85-B08D-B508FE8A840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FF5AE631-238B-495E-8982-F250465EDA2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D88B0BCC-27D4-42A0-80C5-5DB3986EB75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91DE4C2-F194-4368-BD0A-EDADF0A1C11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5AF7E93A-0E13-415C-BE6F-0EDA46FCF50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19E7694-6227-4BF7-AE09-512DD1EF6CA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60D53525-B489-46AD-B2D6-B84FEE875AC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47D0A84E-1940-49DD-8C34-575D2F7B194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9CB79E0D-9E51-4493-98AC-9A50475F53A2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CD683E74-CBA3-4814-A7E1-0E673F9ADF21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AAB98BB0-C593-4DE0-95FE-C2D282AD3C3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2178F082-21D7-4A64-898C-78C8C1454AE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14AEF02C-A19F-451E-99D1-D96AA1CA8B15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0B23C974-8E13-4816-A9DE-1D22EF99A07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2B26ED58-4115-42A1-AAAC-EF03C5DA475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FF06825B-2F2F-4C13-BA2E-9D4448D51E5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F5826B6-D58C-46D9-B09A-A6134185009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FBC3A6DC-95FE-4618-B6B4-80915240A70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CEE96ED-F87B-4D92-BE29-15E317A658B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F0B65903-A6FD-43B6-9EB8-E6CAFBAA8D9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713AD01-C913-4D88-9FA1-6C2F9F5565E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E69EC33-9B34-4733-87FA-90C2B157F85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87B73F0A-DD3E-43F0-87D9-86CD049C3B1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9C61102-F021-4C2E-B249-E6E9BEF8EAA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F865B2B-A11C-4282-9A82-7AABD64D05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E8631385-7CB1-4A2D-8572-35D5E185BBA9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71FC49BD-93C4-4704-9FDA-1F035ABA7DA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1D1AAAEF-9313-4C55-8020-38EFE31D7F0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8E330F2E-0590-49BE-8DEE-718AA303DFD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3D02918C-8109-44C0-8E3D-C42C102EC77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44DA0542-A984-43BB-AAF0-3D8A9B23D8B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9B129994-5D55-4E91-BDE5-46CD8CC4030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421B1423-0B15-4975-8E6F-F103E460436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FC41CB8-B046-46A6-999A-B450BD234FD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8C9D0749-75E3-4921-ADEF-CD044C74ED8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41645865-376C-415E-B577-3162DA571C8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A777CCE-FD72-4DAA-ADF0-EA4AE3F004F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88E90823-2741-4F53-84A7-46A40014E28D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5E42901D-8D04-4980-A573-829478D29C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9B5DFC2B-13BF-43AA-929D-A110AB38214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183892E3-941D-489B-AADE-885AF203F7A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2E4D2977-0F05-4D7C-8236-099D08D6819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5AA866F7-D18F-4BF7-9659-CC11582F92A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9D57542D-9C87-41A8-81DD-C54FA01FB37B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26D2BC3-A8D8-4FD8-8B61-E690AD0EDECF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72BCE9C3-2C51-4B1D-81F4-D9240AA7ECF6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0C69E6DC-C859-427A-9436-39F7FFCC61F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3A828A41-3D3E-4A9B-8BD1-1FE8CDE1BCF5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6C35308-94EE-418F-BAF1-1E793C82EBD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E1821D2-55CE-47F2-BD0E-256B75DFEE5E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95CF8346-A026-4B10-88B6-E153BE982C5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A10EC360-AC19-472D-B1A3-943C5FA147D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C4C1EA3A-7C4E-407A-BE41-BF7049985E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F0FA12B6-359C-4F8F-BBAD-0F2C9B514E2C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DD2F622-0543-4285-84D6-5BABCD7ED159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9A12C6CD-0710-4A7A-884C-FAB99ACE61B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B6D41F8-555A-4C9C-A0E3-3C01F583FE5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E5EAFEF7-3B3E-48D6-944A-C69656D0628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8D509B8-5304-404A-992F-8973D388054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DEF733AC-7638-4186-B43E-695F995AECF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D59AA36E-A3FC-42C0-A908-4CA5C068020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9B89258-3733-4E9C-B224-9BE557F37B5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9161BAD-00E7-467F-B564-0D8ED52AA41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87B7D5C3-85E9-46AB-98A2-D4652B52060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3DF68B3C-AED8-4179-9056-FDCDC5ACFAD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2208DA9-144F-4550-9CC9-2B8B4EBAAE6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BFF8B071-B493-4366-91F1-DEB133A81F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9E3BDE40-1874-4EB9-B534-265C0DEBF7C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E9A73AE-2847-421D-8A49-0547163F98E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8F706022-747B-409A-9F9F-B6F4BD441B3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37AE1A7D-3DAF-48E5-9604-6E4DAA93AC22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4BA9FEC-6F2C-4BF8-849C-D4008E0D99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79004C86-0031-4B90-BFEE-D308DB2FD3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189CEB0-EBBE-4609-BD27-E40EA279D71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54D9E69-7C72-4006-9087-EDFE0320488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056BFA9-08B5-4AFD-8A2D-BE4865B5EE3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E208B62F-604F-4DA9-94C8-BA681CC115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4E91D48-BD9F-4890-BBF8-6EF145B2CE4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173F2DAF-1D2E-4868-AFB1-2C716C59DDC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A5AA338B-3A34-4496-AE88-233964291BA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C8200F99-5232-405B-A455-6BF96A419AC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A6348995-CB36-494F-991C-04289E609CC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3243CBE-3858-4F36-B5AC-36F4E1AC2F7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F035447-F0AF-4767-BD74-BCF01A6F125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D62313A1-C2CA-4BB9-9BC3-A64C422951FD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1479127-28F6-42A0-AF21-BFBA09D32E5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B055E0E4-6265-46D6-8E82-CF22E0835AE3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E9EF906-8AA4-4F59-9BEA-C05D82DD6E52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7306E04-9B20-4CB7-8920-581FC390D689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8CFF4282-8FDE-43BE-89A5-09974F5EFD8C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66A320F7-E9FC-4D94-B4B9-14BE91D51AC0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A63B353-27DE-4B34-8254-6CA6D297E4D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0F62BD2D-6000-4AF2-8EF5-1E4FE9C5FEE4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AD87860B-04FE-431D-B8E0-61DC275F5DA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6425E388-2992-499E-979F-DB20BB10E7A2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4D51E37-2D9C-4658-BF6D-483EDE70CDD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CDA23D9-7C7C-4D0D-BD10-5CEEA7C3FF6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49D4A55-B7B1-4E5A-811D-156896A647A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E0D63EE6-4291-4582-BFA0-58316836128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930E244-235B-4916-9953-A26DF1987C7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3FB88FC-DD0C-4474-9188-122879646E8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58DDFBB-5865-40C2-80FC-E30EF1F73BF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25DE37E-698F-47BB-AB9D-707F3F3FDCC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BAC3FA21-B33D-4C64-9F34-5C0248A9FB1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0C231B3F-889A-42F9-BA22-499AD860FA0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5523AE2B-D7DB-4136-9E75-26AEC7EFE8E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CF125867-3D78-4948-B462-1898F2FAAE7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A6324E9-F2D2-468F-9D06-8787D949E46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9E72638-5660-4A4C-973A-3162261346C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201BF8B7-6CFF-4BF1-83F4-25D9E1F649C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2D0BBED3-24B3-432E-99AB-ED4D08C9109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DB40748-8490-4F27-9B12-4F8E22F1E7A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68EA88D-1E4D-43FC-B454-969A578BFBB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7B00F1C-6C75-4E90-BE4E-AD0999C5BEA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E313F912-666C-4289-A8D3-5E79E833443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EDB1B06E-0D8E-44FC-AAD4-B4D24CF645A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84F9D33D-7F5D-4851-B87D-22D74B94136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EDAFEBF-04DB-4DF9-BF1A-16F9E772017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B717A26-44AE-4ABF-8E66-8CD198C6FE0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AB624B7-9E8B-46CD-8E80-D13422C66AD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78530423-A5E6-4622-AF72-55CE91A3771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207C3C4B-C830-4428-B8D1-52D2301569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8B7FAA8-9819-4355-B4F7-1BF605B6DE7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DEB8683C-0503-4A1E-8BFB-3A808C23EE0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4C0A028E-0EB2-4AEE-97FC-946E97BE71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401EF52-AAD1-48B4-BC56-47236FB21BC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A063B5FF-9442-4EEC-A2D8-64132891278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1F8F890-77D5-4711-A3C5-073011681D5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A7D0BF7-D679-4969-9A68-B1FECE8881D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BBC673B1-BB09-4B9E-88FE-771B3122420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69D7C6BF-45B4-46FB-9424-C196042A753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5ECB5BF7-E436-4F58-ACB0-302A85CC19A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BA07DE9-9574-4877-9EB5-63000C00EE4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8725F27-C762-4F5E-B942-9208DE4F300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EC41BB4-D8C6-4345-B3C7-AA93642A34C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8F943662-9703-471E-B0D2-42AE0619E18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453D0DF9-4251-428D-87C1-3323E731BAA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75B2632E-5FA6-49FB-ACBF-2F21B65EE0C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FC231554-59F3-44A8-A06A-2940A2BEF563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78A29ADF-4C0D-4C6F-9A88-7073337C72D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B4795283-389A-4C30-9FA5-1F22B31D73E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6C9A4436-1035-4B00-8AD9-847F64C1A49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67D26E4-C192-4198-93F6-AEB38D57996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0D57A1B-CA7A-420C-83C4-E29B02D09A9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7C67E143-56F1-47C6-8AD3-63090ADB23E1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F9E2774-BB62-49BC-A159-DE30A1A838BB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CC65AA72-DD30-436F-BE68-665F825D371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3A61080F-0718-4EAD-97CB-4D26B6772BF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6FEF66A-C636-4D90-A82C-46E4D64BA87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687466A-1DC6-4522-B554-A829AA3C6CF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8CE3B557-86EC-4BE3-BAF8-F548BBD16998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8610BC8-377A-4ECA-A72E-5D6E82D55AD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0022B99-F059-46D0-9BBB-8B7DE70D46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8916784-9B27-4CFA-890B-209878CC74A2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0FFB363-0F61-4F12-BA18-4A073AB04317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88A2B08-0EEE-46DA-A910-3CFE886962B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4A9F752-67C8-482C-8459-AF16A795702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6D07AE08-0354-4232-8780-3EEE2761D33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C949C085-DDC6-4AAB-AC76-721C7AFBEFC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7CFC6E2-2C51-482B-AFDF-C0BC963188D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DEF4A268-7269-4B82-91F3-61948B425B0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C644321F-F392-40FB-8ACA-20FECDD0C97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3F89FE7-45EC-49A5-AE63-E5D450D20142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AEE54FC9-6118-4837-96DF-52810E8327C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1B1B3CB1-0DF0-4E77-8720-5C880EDC1580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376AB8F-BD9F-4140-A715-D9CD465A404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E30CEBC-D09B-459A-852F-70443EE25FC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58F8B17A-38CC-405A-A2D9-7144F2B9447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F6D5D36C-0ACC-4C62-B1C9-46067958D7D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11D2DDD-A6C9-4E11-9E6B-873F43AABEC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B6472DE-8B88-4436-9D38-CCA192405DC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075D23B5-E002-42E2-ACE0-5B4C707F556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ADF1A055-1D80-402A-8F05-B9774C786BF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66FFAE1-71B9-409B-8213-F296CF9F986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75F9510-201F-4ED9-856F-DBE08423B20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BFC15787-B207-4E4C-917C-4C24F4C820E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DCA78710-A0D7-4F30-87CF-34C8119411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CD4642D-B3F5-4D41-9828-84C43EAE46F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3846799-7DB2-48CE-A3B8-97A3217C082E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9F72B488-BBCB-4D22-BC04-0EFAB33CF70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2BF7E62-E9A9-4FC5-93EF-936944DF531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F201530A-6081-4CB6-A9A3-77E30C55472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B774D3F0-1991-42AB-9480-292D76949CD7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D7B7ECF4-395B-4FEF-B620-EF123614A4A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A75641F2-414E-46E5-AC38-5B832CB59B2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BC59EE6-1359-403D-BD15-62CF0B6357E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342A78E-CFD0-401D-BBA0-C71AA1319386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734D8E49-BF67-4E78-8D21-D60135507E0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D41A17E-5D76-4D99-BBA6-F181EC6DAEE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22018F8C-B2C2-4ADE-8779-4EE9D33A70C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3DC7F942-5C5A-4B0B-9DD6-968AC9FE59A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E2854FD8-EA67-487E-A06F-47F955F5782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AC80E475-DF7B-4809-A684-10510D62382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D487F24-4B33-4CBA-A1E3-D57AA71D00D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3C2BBF8C-95AE-4479-9880-6C41A2740DD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B7C6AEA-5573-4F46-8707-7B2D24AE031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2A9B1DBA-7502-4A5A-A109-EF8BD16728C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ECEFCA1E-DD40-41E1-842F-6D56E6F59BC6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1991C08-16F3-4419-B0F3-79EEF06C094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B6FEBCD-CE2E-4FCE-8415-AEB410EBC12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A1060C6B-1FCA-4CB6-89BB-CC58E2099AC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939C0C1-6D0A-48DE-AA01-8B3938AF312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9740550-D96B-4F55-906D-DF2D7A0B78F8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8F7C727-E613-471B-90C0-CD9DB2FD3EC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B615FAE8-98C8-467B-81EA-B41082F7CEC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1BF13BC3-8651-4E8D-A9D6-F7AF82CFA3B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8413D63-C985-4491-849D-7CA8F2868D2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648CA59-D5CF-406F-9234-C9CBE5FCB538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54DB5737-8E3B-4108-B408-9CE6AD3D870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BA4C09A8-73EA-4223-8B8A-E80FE1DE85F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850450E-4BA6-46AC-A921-AEDEBD3C09D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BA249F9-A22C-4D46-9AB9-F7829534A5B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3B50A9F-50EB-4FFE-AC69-A0C1117271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CBF9EE74-114F-4FD0-A676-B137C474D4DD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6F8AB403-E020-448B-AAB4-22A336395474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A390686C-48C8-4F13-A2E8-550CA7F4601A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131FE5E5-DF33-45B3-8621-0A9DD236B23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1E8E075B-39E8-4961-90FB-A815A2E69E5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F3AC88E6-34BC-4684-A7AA-39142270CA7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9A5A65DC-DC4B-4D94-8024-2C725A5D4C93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F9006134-E5BF-4E2D-B6BF-695C238515B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0E3EF673-B7A0-466C-B3DC-B4CE8F290D9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C77A15B-E9CD-4CDC-9ACE-398A454823A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1ECC24CB-4152-429D-AFBB-ADFEC5D4D1F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D91D159-A42B-4C2E-96EB-A5B54F1A06F4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AAABB067-3559-41BC-995F-963CFC98E81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20AA5437-3423-4644-9677-9B86439196C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7442DC5C-3CE3-4E50-A8BF-009523F2C62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7B4CE3F-88A4-44CE-BFE6-98DDBDA036B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3661517-36C9-4E4F-A8AE-A3CB438FFF5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2FECDD36-B75A-4105-853A-9485D4C3B89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0411D29-D0D6-4011-8E79-849BEECC508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E2B08DD4-8FD1-4ECE-AEA2-6C21641F106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10193C9-6F50-4638-9E00-F3D44D14B1E7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3510170B-0270-4291-B8F3-382453549D9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E3649EF-6FC4-4EE3-965F-B3F0234FE75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2EC1FC87-50DD-4737-AAF5-3DFB4E5958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DFBBD91-7AC7-4786-979F-FE1675918A7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3FC6636E-7655-4083-B1D0-6C8FCB30E7B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895278B-5E08-4FA6-A96F-5B7883F14357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A58533BC-FFFB-4A39-B706-BB43E6B09CB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39B1FD56-5106-4B4F-ACB7-CC880122B35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4699806-C650-4B1B-9817-C189A563C5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AE418A01-1109-4739-99C8-97C4BF5C1A6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66956AB3-E18A-4C91-B10E-13361F0897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94ED0C42-70F6-44E8-B462-502BEFE1BD8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79023EEF-8218-4C93-A4A9-13EE0FC870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B515F4C9-578D-4F77-A94F-4E934EA7DA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5BB21E32-A805-4699-9614-F2B2BDF7C1A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397494C-58F8-43FF-AFCD-9462CDDC078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CCB7A9E9-F78C-4299-A71B-2F1684E0114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47AF8B57-2EEB-4E3A-978A-5D60B68C08D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026C44C-1F6B-42B7-8C3D-9C83E3FD239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513EBD1D-4F6F-4352-8822-DBDAA341AF3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D9A6A353-0B9F-4563-B717-D82233A10D99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2024D66-BB64-424B-A6D1-466EB00CACF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220F7A8-6229-4A01-9B0C-69B28C35CCE8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84C7AF3A-B8D2-4EBF-8D82-290ABDE52F0A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56E746E0-A723-425D-A6E6-D299ECF59BB2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E38A2414-81D8-4C34-AA2D-88D016B6EEED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BDC6A38A-828A-45B4-AD5E-CAF2FC2B5AA0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FEEBD6F6-C846-4AC8-B51D-52F09D727C4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FFFC5B2-5C39-494A-83AD-F0E1166CDDA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3F460607-C703-445D-93D2-F38BAE19CA30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5E457386-05B2-4A11-BBCC-9E3319ED10D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307D12CA-6412-495A-A68A-F213696C7EA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1355D870-AE8C-4846-91CE-1BF460B743D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729EC4AD-E75D-4276-9BD1-8F8CF91754E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52584507-8AE1-4952-AD90-0BA22850C7E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1173315C-1DA4-495B-A6C1-E7D1A4C4F89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49C101A-F13A-4E5B-AA30-3A451E31A88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114805BC-DC02-4912-B7FB-C32181B4DE2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97A167D7-B2DF-46A6-B245-F17F0CCDFDA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DB778514-BC52-4434-8A6B-CD30234FD3B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2AF00C89-447C-43E7-AF2C-FE389A73F8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4D663F7A-6CEC-466D-9160-0F18C06C8A4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B91CCD7F-5426-4B28-B404-8CAFEF8B764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CE2A59B-732D-49ED-83FC-49B0FF6D266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C79AC428-DB20-403A-B2CB-10408ADC052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A94A86C4-D795-4DE9-A757-EBFA6E3E8A4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7DFD663-82E1-42C3-B410-713227220C3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0D93044-F54D-4A3F-A4CD-3425B587C01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9CEC1B43-DF71-4B1F-A5C1-C2E76DB5672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9F74918-65F6-4EB6-B49A-0A9D04F4E6F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1690A4BE-DB7E-4404-8695-CB8ACE478F2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7CD27FB3-7C7A-4067-A3F8-A7535DDDF7A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282AD21-6842-48AA-9A88-8E258E2FE12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9FA6F5D3-3565-405B-9A3F-C832BA693D0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24D5E61D-5F7D-4EB7-95E2-9CB8F286E3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D6D1800-6FBC-40F5-9360-3FF0957DDC3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C01FD16-0C93-4A1D-86CA-F5226A8252B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048D9F5E-865D-4C57-80B2-674A18759BC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9D068ED4-BF28-4259-ACD4-1695909DD74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DE35262D-1FAE-490D-9A87-AEE3FBC115E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430F15E7-5C63-4E79-8F54-0788C5AAA62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1E3409DE-45CD-409C-9CC6-B410D8E1E6A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ABE20AA-A379-4FFB-B1B9-FA16A98503C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FBA85B9-9FD8-43E0-942C-C64772BA642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F920C7CB-1351-4226-9240-8D47CC0D5DE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354E3DD0-3CA2-466A-920E-C5C34182159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030EA57-9D30-40FF-A0B2-A292ED75A13E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5D751531-EA34-498E-8747-CBC716211CF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BADDE58C-B73D-456D-8DC5-BD0DC7A0390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42887FA7-E38B-4D56-AE8E-C9D52E6065C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99A2FD59-4A32-405F-95C2-CAFE513FE21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757A2976-CD64-4A5C-9A47-F6A797B0221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452010D1-4F9E-4CC6-A958-6C024EF1636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068914A6-9FDF-4007-BC98-6F1E6F64CAD0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0406930-72EF-4391-B0BA-803D8BC3C521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15A9141-64F1-48F4-A110-ECC7A2A4F4C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753CEBCB-5D50-4C36-AC33-30726BE5481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49ED8178-26CB-4103-98D1-B8B123407DF7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DBCDD625-979A-455D-ADA9-8886C3AD71F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8889D8E4-A535-4F01-AAFB-957B7A8D21F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E784D59-6F38-43C9-BC87-6B7065127E4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40BF81F5-D6C5-4C2F-A356-C5ABF96775EC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F360735-08C0-4804-A2CE-8A5CF7C317D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3BF33FB-8D41-48B2-9DD1-6305CB917F9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B780DCE-723C-4A7B-B430-6E6818A40F5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F4976B1-025E-4F9F-9BE8-8BD6CA6837C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A5AEFA3-9473-4E6A-A6A6-CE16A161C1C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E44F861D-4771-4DBE-B3CB-B4FDB3C682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68D42E7A-BB33-4A36-9EE1-BAC1D20A886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2577D14-F2D8-4486-B42E-A0D6D8184FB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30032893-3FAA-4B5E-AEF4-2882AAA566B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B44ACD22-30E8-4C51-8FBE-CB93B4304C6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36BCB928-7A68-44F4-BD6E-B384AC5FF77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9B006AB2-1FD9-445B-86D2-F328F354C87D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BD2F905-1481-4D97-A53F-E8FD1301629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42C6D305-BB7F-41D5-8470-456A62F619F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137C477-F692-400C-AA23-B375AF529F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DD215B12-5129-4422-B01E-5658D6FB70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E271ABA-272A-4481-9BC2-AA7342B76E35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F7F51875-2D77-4426-A5A6-0789EB28AA7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6011433-F37E-4862-8336-0A1CA8FF661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F30BAE3D-61A8-4067-9476-1F66614F8C9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A757F5B-163A-48CB-AA59-82294E893C2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92DC7A64-09CA-4CE3-976A-1A559C3D6E5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F79B48C-B2E7-46C8-B8C6-908C0DAD1EF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E29DF317-5E79-4A8F-ADDF-590A60B4F51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0BC2EDCD-5CE3-4679-8A29-B8AEB673C8F3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AD8BEA39-5624-4CA2-BC6D-A927BA302C9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A665E5BF-7F1B-42C5-BCD4-BB64CBECA79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DC62F8F-816B-4776-B11A-E826FF0F99A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D21538BB-5085-4604-95FF-9F52E250143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CC06CD7C-532D-4590-A534-9CAEC74B8AA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E75E23FB-462D-4F62-AF70-B514E7CF11E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32078F80-C237-491B-BC76-61DBCF35E12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5AD61F94-AE02-4C30-8BC4-67C1027D0569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2C34E7D2-4EA6-4BC0-9298-12DD543AA3D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A52BF530-894C-455A-BB4C-3DB39C6238E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FC442EB7-1105-4FFB-9101-9B0BDCAB1DE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D0DBEB6-7D5B-469C-A2D7-4CA1FEEBFE37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FA0B8AFF-61A9-48BD-A687-C5B6F3598282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9E9EF436-2F0C-481E-B95A-6A9C3B27803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5EDF305-C309-4652-9FF9-6CCFE4C95D8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54E9D25F-9944-4EE3-90DA-BF94D4C2E36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81316200-D88B-4F2F-87CB-DD1BE146771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FAEE172C-4924-4D1C-810E-6B862C5F4B5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640E22A7-9DD4-4AFB-8DEB-98191424B7C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3FA5C9D-A98B-40C2-B26C-42029266138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DA3B1F9E-F068-475C-9143-DF8C6AE46A5B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69B8D76-AB48-4207-AA1E-08DD7C3D72A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7BD6B951-BDBB-4623-BC3A-D0B1CAE6427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74DE0932-896E-4B63-B162-1890CF02081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AE6F35B-EEB1-4B4A-AC34-2E5263AA5605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644AF8D6-66D2-44B3-BE87-5D255A7B8A4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D9C0D9D6-C002-435C-AE09-B7544D71A071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1FC531A-1DA2-4D4C-8ADD-FE2A04AB033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69496FF7-9EC6-4FA7-BB43-052C55C5BD1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C32619AD-3DF3-4196-82C4-AEECB925FB9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894D15D3-00DD-4BC1-B58D-96C533A4E11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87C5342-E59A-4265-BCDC-706B190263D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913785D0-10F8-46D6-81A0-35B746BB1FC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76C74A58-9A77-4922-9556-334875456F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B67E2E38-FA93-452F-8C9A-72A232D5A75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D0DEDB31-25B0-4EFC-8584-6F8563CD54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4FC7EA5-57CE-431A-B304-93E3E36F8FF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F05C490B-2DAF-4C57-B621-C5D38CBF1A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9DC9A882-29AF-48C9-A5CA-FD08470C5A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FA5696D-521F-47B0-8F50-2751C2336CF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A90F9A6-C580-4A48-B712-B7E5165EBC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A50029E6-4231-4168-9577-78CFE324745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49467502-450B-4A2F-AD89-28929F096C13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EA73E8E-09B2-4B1E-8A74-5527AEDD4F5C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6C477E9-009D-45BF-BD70-E1A3ABBA86BC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2103CC7-9760-4C0E-BE71-CD097A1914A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C0B868C9-FAC9-41DB-8D91-E72B0439049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92974D5-5806-4414-B3C6-CD405265033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ADFD0012-F8BD-42C8-A198-FFB9209A257D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2230A5E0-610E-4CAA-96BB-529C9CC7FDD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05F7EF44-D6F8-4FB0-8971-1610CBEAA25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D891F15C-099E-4F68-8B0D-5B11525405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F90077BD-3953-446B-8632-81220236FB32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4F3FD9E4-808F-420A-93D0-ECC274BB9B3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3FBE985-B7CA-4369-A994-CA8A262A777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3858C582-5210-4B22-8C56-4889B068C86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1B4D099B-D5C7-4F4E-B6A3-16B899C1B71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5667EE00-CDFD-4CE8-92FA-3C0E4FDF948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4A35B6A9-B507-4780-B4E0-EF785EAF822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C22041F-D150-4D25-B571-3FF5F7A071E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5A165BC5-B0E4-4C70-B81D-768995DEE6C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B2D3F4E-7F52-4244-899D-38BFA57A6DB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8C619BA-6248-4278-B0B1-ACB91FBFACF4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2D50BD7-9E69-4826-AFB0-8A8E6B90050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82E2578-5376-44BB-B29E-755E64C4455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206A541-67E9-4611-ACE0-D059219E74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7C02FDF-7886-493A-A35C-535371E5BDD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7BA219E4-DAFE-48B3-95D2-05B0C3A7DF91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4D26FB88-ECAC-40BD-B1C0-AE7965E5C087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DD9692EC-EC6A-4E14-BEAE-11FB719CFF53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832FDF4E-001B-400A-BA38-52F97D27CD4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259F8228-1A85-47C4-915F-89E17EBA1F9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61D20D33-A4B3-447B-905C-3249F8309D5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07F36900-3732-4F45-B95E-58553B6F653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2CB340E-A5E3-4DD1-B747-288172FEFE0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997B0FE-5DB9-4C43-B4B0-81E462B7664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DA5EC8A8-A107-432C-9E10-D1AE538034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6E4BA7C0-3D24-47B0-8A3F-8354CF0A08E3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50683DFF-E460-41C6-8674-4ED5C53CD6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C67BF14-EF35-4FC7-871F-1E6C92DE56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D5958196-1498-44F2-B91C-8AF991D9140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588011E-E821-47AA-B044-8BFC0990BC6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AC1034CD-2B0B-43A2-B0D3-0349CF2E3D8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25720CB0-E4DD-4478-9351-15FF1315F55F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304BD4A-F6AB-4135-93C3-1D140B2DF35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E044E14E-6DE0-4B86-A3A0-B7E195243F0C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2B20DBFF-56F9-480D-98D0-6873A7E26114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9EB5D316-3520-4821-BF73-DFC33BB52CC4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CC47413C-36CC-4344-A2CB-07943B7DB7FA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D2506346-314F-429F-8043-63868DFE2F39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DFD925B6-C62D-4ABB-9004-CD1D6059ED3C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99D246E-BCFD-4559-8B79-8CB002EACCB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F78EC41F-6821-4561-8CCE-93595C87482C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F99BF36F-BA48-4050-8748-91F65F5707D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467FECD-358F-4E6D-83DD-3B2FEF55609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A55BE802-1A33-4891-9E64-FF62D658D563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98D5638-BF08-42F9-A715-2E921518D76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1B4A2B2-DCC4-422F-9920-E2F6249212D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0694FFD4-01F0-4644-A1DF-556C441DC16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F65B98AD-6370-415A-B24A-100DE7FD141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1DAA6D3D-2B4C-4EEB-BC67-3001CB6E5D0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792769AB-628D-4FE6-B78A-F516AB1D58B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89943137-0703-4188-821D-69FEF1DE18A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FDF46AD1-6904-4321-9F14-98F8C29821C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7308D287-13EF-40F1-9E12-59B1D6034D8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D0D30BE-6BFB-4F4F-97BB-EFE808E7DE4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ED3660F8-EC57-41B0-9120-39700BC8A98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E0F8D0D1-13DC-47A0-BF37-684EBB30821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DDCBA124-82C3-4333-B09D-B3F87C6769F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80B3E199-3F12-4A20-ABA8-61700A7140A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0FB2699B-A9BE-471C-9900-E249E3C6173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FB355671-9F82-43DE-A650-EA1B42A827B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DAACCE50-62A2-4DF2-91BB-ACFD79EC9E6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2F4F5B39-36F1-40A7-A9EC-105CB0ABFD7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9355C18E-573C-4784-B78C-61453F70B0D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D189E25-3A58-43CC-8513-534DB847985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D4737645-6838-40F4-806D-FD5338A1F7F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42DD5BB-87AC-4595-9C5B-496D0375BEA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FAB1ACA4-57B9-4B16-8403-00DD51F33A8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247521D-12C1-4AFA-8CEC-6FA328927F1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2BD72D71-E3B1-4817-A84D-6AF406A5EB1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01D336AE-A3A1-4F4C-B53E-42F173076CC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121AA80F-175C-4719-BD72-43F9F0ECCB4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0579378F-AC4D-4127-9D67-F7105F217A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FAA923AA-99A3-4D86-90CF-FEE1B67BACA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26DE8382-7681-4A11-AF27-28CB57C79DF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3C0F03FF-75C8-4ED9-B87C-00ABEC2DA99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DC93512-DFC1-4391-BB90-72BFA82AC2F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7F62431-D6E3-4C5E-A84B-45131448C34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FA2654E0-0167-4A3F-B6BB-5A7CF83FC99E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AAD95AC1-45A7-40C2-BF9E-09D199BBAD2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52AF95C4-81D1-453D-84C9-AB72E2377F2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6D7A39C-7BCA-4D01-A854-24A5613BCCD5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5B83D7C6-0432-42C6-9131-401678E3D96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9145891B-CB6B-43D3-806D-432A273883D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90EA0462-C335-4263-A32C-A3F27D853BB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6C4C7CF-08FE-4C70-9FC2-E7A494D8F570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64D9E49B-A219-41F8-8803-88C7A774761E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64CA314D-3438-4528-96AC-A9F6D010056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1E44BD3C-BD99-4352-B5A5-BD240CA1449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2538350-8C1C-423D-AD8E-80A49274DB9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D7746F3-9769-4324-B9F2-25CD51768B7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BA1D6B6-9A5C-4493-80C9-501AF6F5DC1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12EC616-7D57-4C0E-A713-9944EFBA281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4F00F03E-B20D-483C-BCF0-9916FED87B31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7BAD1524-6FC4-462E-8218-115DE32F62F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B25FDA3-DFE0-46E2-9BDA-05A9B289245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81FF4869-2A0D-4B82-BF10-F89B907B91F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411D8F02-3556-4972-91B9-6F9E33275E2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E1F93606-738D-4BF3-B03A-D3E108D0DAA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DAAE04A9-7FBB-444A-9640-DB3CC801648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B949AE9-270B-4268-B2A4-77B4C71887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E21D7F12-9525-4F2D-A351-32180ADF42E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03CDF1C8-9E88-4969-8828-854AD58C665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1DD2DEBB-60E9-4358-BAB7-22DEFD476D6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E784A082-462B-4985-805F-2171A7A1E67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84EC69B1-6F8E-477E-85BB-3D2AF0CF8CC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D592E19-3BAB-4615-B39E-F80EC66CEA5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CF969A0-380E-4C79-9664-B11CA8B32485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7B345AB8-DCDF-4820-8A35-876EAF845CF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95BAF2FF-CDC5-437C-930F-7C75F07A93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764E856-3D84-4881-92A0-4731EFC18360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433FF774-2291-4B0F-9124-599F9B2551A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1CF5D5F-18EA-4964-8CC8-422F758EC85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CF3B2CD-BF5C-4003-9B34-955F48295EC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258BECC-D7A9-4F35-89B6-80971C52E41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C350E88-7A7F-4BFA-9FAE-62197C4605C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9E5E0E72-A1D0-4A98-A21E-E89A1F900A8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2F657842-A4A6-4919-8A63-4C2A17CED76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06D26DF9-AA67-478B-8474-8321E3EEC71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6703FD80-ACB0-4DDC-9C3B-57AB33B0806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827C547-EFEB-4A41-9402-8934CF9C048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B3CD442-5B16-499E-B5BE-818DBF31E12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DEB1CB99-178B-4C4B-9489-CE84E03626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FCD19518-B9D4-4D81-BEB2-7F970F34A83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85C7FAA7-F2BE-4295-8126-F92F2B66EB4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25DFA308-7B31-43B0-AB10-7336C12141E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47CB69E1-5A01-4D80-BB05-5948E1F6F38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A0AEBBC-5E17-4D5D-8720-21373B314EAA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84AF2BE3-0639-451C-9AB6-C414C79481D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6F0366DB-11FC-4E4B-97C7-50F876BD4FB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6D20A013-FCBB-4774-A680-7DC77C9EDEF3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D4F47A5-38EB-4B8C-AF25-5453A70429E9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6A9A4473-0997-4DFD-A502-F65C4D289F8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E131B265-223C-4CFD-8AA4-FA2293DBBC3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26F05EB-D922-4D98-90E6-D7759F4800D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0176E96-FB7D-4B21-869D-CE3B261CB5D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B9706445-19BA-4C68-8B14-6A685ACD446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3988054F-C0CB-4439-8FC8-985A3A09DE5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C8A761DF-1B0E-47D5-9AEC-3B48714A1BD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E01D89FB-3893-4177-8B26-3987B35EB06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8740AA21-BDFF-4210-B062-9EAD3C6676A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7EE7D1BB-83E7-431D-92E5-919FD65E84D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CA557F0-11D9-49DA-A078-D191D925F56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342E0AE4-AAEE-45E3-9B4C-2E089A42D481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DD138C19-044C-4567-98AE-A4D49FCCBD9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FD3CF9F-1B01-429B-BD2C-8AE49B36BEF5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E896CBC0-6004-4701-8980-A09C0B64750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FA146375-4AD2-43D9-A368-4770DD565C7E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50EA283E-4DF1-47E0-81EF-1C6A7A28EB9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5097DBA9-CCB4-4AFB-9D32-0374EA62D46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DB18EBF-4B9B-477B-9CFC-CF3BB801FE7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4DA1E76F-6BBE-4F03-BA6E-C340B1EDFEF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E5DA1232-F09C-4FDB-8CCF-B53749836C2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11E60B08-73ED-4746-AD97-BDD7DA3C5E8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5CED9C83-A170-4482-AEE8-C3ED9BBE66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8354965-DB52-4917-9DAD-A87C331B9FB2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B6769DE2-7B8B-4407-9CF5-931F14A537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44A38404-6E18-4B2A-A2B8-48D83E171B5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A69A37C5-3C55-4592-8D5E-61E76D962CC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F407C149-01D9-4D0A-A569-B3FED87B82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68C5886-94CB-4C2F-BC11-6BFF908506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56B90E93-C65A-4B53-94EF-047D17F88521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A5EFA85-4685-4168-8C3B-A8271C376AF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72F0B471-8315-4A3F-B1F2-76820F1B62A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4BB25527-BED5-46AA-BB71-AC402CC6B32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E03638F-5CB0-47A9-9E89-92ECF090AC4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DCE3905-DA21-498C-8F6A-E230EDB0141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89A247B-F027-4AC6-B3C2-E3A56A98CB09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404B3584-0A14-453E-8AD5-DD7C4423850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43A16CB2-7A67-4F17-8486-BF2B1BEFB6F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163BC3D8-E74F-4764-ADE0-BFD73CFBE9F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A982D61C-8345-4469-8E3E-06A98F76916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456F7CD-1F1C-4419-88AE-252642CC1EA2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BC0E133F-827C-4C95-A32A-6E9C4449739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081D79E-4DC6-468A-83A0-26C3F84B0DE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F514C09-6182-4F87-8708-3A6CB109FCD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C3D4BED1-F948-44B9-B4CC-FA8B2D8E95E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F1BB2E6D-261C-4E99-9C32-DD1B4EA744B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791AAE3F-61D5-4DD1-9F82-6A47B28C4B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5256353-C05C-472E-8188-BA6F599ABE9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6B5D5062-F785-4D38-B887-DB346C7A9ED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378525D-3A70-43A4-9A29-094157951465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EC98A95-ADAE-4107-9AB1-F182440DACF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4E40CF7C-7E45-4637-B1F0-88A3B9C4032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18B588F-6F35-40FE-95BE-A7E15A9AC7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920BE89A-D5A8-42E3-BA2B-847D256DF43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F0ECF84-0306-4C2A-AA80-60392EE81450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EF8509D4-6E5C-4846-A546-304BB1EC4E77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5919887A-FCCD-4BA2-8429-39D65488BE67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47213283-4384-4F0E-B3CD-4D7D23A8724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4F244DD4-E0C2-4431-BBD1-FECA3F9E805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85170DC-15FF-4D16-916F-9DD00E687F5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FFB5417-19FF-4116-B68D-030EB92B941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AED963D1-FF69-425A-B193-790E8F5C523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435C96E5-4722-4CCA-B58A-3529DD1BE1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824156A3-3998-4412-9870-5BA9C47D60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C62D8295-5E46-46E4-BEDA-1600A5906D06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5D1DDDA-BC58-4542-93AF-B85B6752BE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187CBFE4-3D3B-4AE5-B9F4-31124B8C55A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16BFBE0-B7E8-40DF-AEEB-7DCF0042958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C17BBA13-F686-452A-9157-8D8AAA42D81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E9A90DDE-0C73-477B-98A3-C5B1D0CF87F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BF63B583-6AEB-4B37-8045-6F497916626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C0010B5-7564-4466-A498-0956971873F6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D7864240-6D1E-4070-8C37-683ADCE42932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BF19D672-CA42-48C1-A803-B7C50C10C439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78423871-AEB1-45A1-AC31-0909D4A96124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C225F619-2610-465B-A2EB-5389707DE2A6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D59C6A1B-154C-41D6-A6FE-0BF5629B678C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61DA336E-DEB5-414D-BCD6-D34BE096255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78B7B443-F0E7-4A41-920E-44658EF3E604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842D7C4A-6907-43EC-AF52-90DCE10F1EA9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9031603F-C789-4972-8ACB-36AA897C520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4E863678-9F90-483F-B1BE-B91DD666CA2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F4897815-4F75-4529-B967-08C97F49E5E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D1D24A8E-8442-49FC-A98D-2A19EF98E5F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CF17562-A913-43EB-B60C-4D86BAD583A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9CDA550-3606-4E82-B5E3-B68CC1C8C46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830B7B5A-2B7A-4012-936A-FE96943AE90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C77178A-86C4-498E-A2EA-FBB18183597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CEACE1C2-7A98-4665-894A-37CA5B6A9CF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50E1AA32-9D7D-476F-B8C5-CCAAFA50DFD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C1D03850-D4F5-4902-B25E-37C343D86AC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AD3BBC20-F371-425B-A611-269F1924ED8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B7BBC1C2-34A7-41B0-A651-6097FB2C12D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3C366590-D440-4C70-B43A-B4B8AC0C651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7815ED85-D5DD-4D19-A491-0D1BF3A41F5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3EFF7EE3-F651-49FC-83A0-E725D0C7A6A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41D773B-A04B-40AD-B7B7-4234ECF5052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054230A-BE3A-411C-A831-D69EE66DB74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577A9D89-F594-4664-B0C7-9A285A4EEED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ED065356-3756-4C03-9C1F-A70E66631695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B557F738-E29B-4753-97B1-050B72F7945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C3852E28-3413-4F52-8ADB-DD4B511CF12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D1FFF8EC-ABE3-4A0B-B092-97824409C05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30E0A88-CE3F-41A8-8347-D6D219AB65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4001E73-1546-4167-8D96-015533BC0C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9F2B6BB5-B0EF-4098-AD36-5096F69D8DA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60005066-6F68-4D83-AAC5-340B9BE57CB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5BC19738-7FF0-4EA8-A8EF-42B6E3274D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A43F6A77-F1CD-4180-BFC7-6F7B5D5B19D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01C3B1F-4DE1-4D8A-B517-54174743599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22AAA1D7-C838-4F1A-986C-BE6E2D43C7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DBDB2CA8-F91F-41CC-A9F0-86475E78001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FD5AD98A-973D-478C-8766-8B02AF5EF0F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F02146A-B738-4C90-85B8-B6597D18C4F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08860A1-E7BF-47DD-A92B-891C61C150E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10A7705E-D89E-469C-A843-C6061A2B544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780DBC6-ECD0-462B-834D-1067C78AA7C4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08E08C18-30E8-48E2-ADC2-3B342918056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AB117C4C-AA92-44AE-9F7B-26D85E1C3DF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6EBB68FE-DBFA-4F8A-8DBD-970392446190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9B788D7-D516-4404-B0BB-70B04D5C81D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B44EDD41-59D5-4EFC-8AAF-A4697B65247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B88090F6-6BF2-462B-B8CB-6A9E7EB7C03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CCEE146C-F173-4F52-9F65-F0F3A7584489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40949C1-0DB4-4EEC-A0D3-F77B1F33D3F6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FF947845-A261-4107-9319-08199729E49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D02FA661-7F12-4935-B35E-BBC374DCC2F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AD0F78D2-B031-4E1B-B596-716ACA180468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7E437FB7-F92E-4533-87EB-BEB5E6CC780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BAA52DB-D79A-4F0B-BAB0-03F6A6D8E9D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3D9A7C50-6427-4128-B15F-F6D830A091EB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0B1C5EA4-A372-46C1-9E03-E5F04CDDEE73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1FC0B2A3-7AB6-4713-9381-B969560AD36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19CA0507-0A2C-4E96-A640-5540194961D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5BB12F35-312E-46CD-96AB-BFF2B8DE813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508BC1B4-7E05-4E12-A844-39A84DFAA74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CACA26FA-FE9C-4BB7-ACA1-9E4C5E6D7586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BAD7055-8E0A-42EB-B6D5-B4778F448E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6D55713-F9F9-4382-B6EE-7C3F134B9B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3CB95E53-EDC9-4ED4-875F-02EF19A7E127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B5E098A-B9D7-448A-9480-9162F22EDC7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D1B942E-7C8D-4CEF-A143-3865C29EE79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8C9309DD-AB14-410A-8F6B-43BF6A68897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B61673B-8652-4E5D-877F-AE767361BC3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0D73A3BD-E95D-4CA9-9928-3AAF5988F05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AF670E61-F0C8-446C-8B0D-636EC982C19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481F334-CDC1-4BCB-B53E-59713108569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B65DD6C-6862-430F-B34D-F4A9FCD7ABB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1621B14-D688-4E12-857F-8FAFBAB95C3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EC92A5CB-ACFB-478C-B739-0771AF09D41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81197D39-FF26-426C-BDD3-57BCFC444BF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6E3734CE-1C12-4A2A-9BD4-F650AF8BBF5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70CDA2E0-52A6-4523-9946-CD22DAB111E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73BC0F1-1CF0-43DD-86E9-829595AA409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5D09181-59E9-450E-8585-CEE0D380D7B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3FBDFAC9-81E6-4ECA-901B-0B16A16CCB7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1F354E7E-709B-440C-ACAA-975184F1B86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684E6300-D0BF-45DA-A976-D37D335AD32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92D54FA-3159-4A52-A8E7-3466A95B9DB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FD263C5B-6C8D-4324-835D-C98C19D7CD9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F86D54BF-0668-46F7-9B28-0F1800345B8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2697C79A-849E-404A-B0C7-26AAB53A517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822B053A-A04F-4D55-8C76-A4F280BA507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D922389C-210E-4F8E-BBF2-B3EF8A3C03F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D0D865E-EBB9-4BB3-83B6-B08799A86439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7B2D57E-8DE4-4010-A0DD-2ADCDCA10207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566068DE-C253-409F-AA74-1CC7E84D440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A300D705-3F23-41B7-81C1-65655AABD77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C24FACE-E3DD-4FFF-967D-AAFDA1E50D0B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1EF14FBD-D2F8-4D4B-9E2F-58C23CE4543E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A0E6F0D6-2A1F-4133-942C-EF70C60C3EC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1910DFF-E7A5-4B36-ADD3-EDAC63C8C43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87ED238-2EDA-4669-B9BB-C0029E0F33D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AE237C7-928D-4FF5-86FE-ADA17D2C2F1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C681EDA9-31F0-400B-BDBB-46D3E71473F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419E1D0D-1C40-498B-A367-0198406C057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B781622-D09A-4C17-A7D8-9A3E4DABB04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0902683-D430-4B18-83AD-9C631B618DF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7051DF3E-D990-4148-A087-24DE6F50F7D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DB87055-4876-4FF0-93D5-A73E0006D6E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D346A52A-B37C-42AE-9929-8AB90720CAC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E79289D-C2A9-4801-9D05-902E415DD604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5718F5E-7FAF-40EC-AA39-A557D65ECA8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73595EAE-FB32-4912-924D-34167892E655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9FD4784C-ACB3-481A-913F-2DBD58E0361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EE3F7354-B774-4B43-9BFA-029E8AAECD81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54BC1291-9283-4BA0-89B9-D96FB8A9DD0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407144C9-66AD-4195-BE82-0B92D835BCA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EB9214C7-EB22-4435-90B5-B4A89EDCA0B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2541D2E7-1E0D-4E82-901F-60C06DA406A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323A3E43-BD7D-4041-9564-E013E48CB84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6667276-D908-441F-A7C7-3B3254C938E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986AA485-A898-4090-A784-6153DFA950F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5B27D3B-5BE8-4BAA-8187-C41C5ACC796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C210A0BA-06B9-4FC0-B9C0-8414888565E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E12D92CE-220B-4383-AA4F-CBE1324608A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48AC7E1-5CFE-48AC-8BCD-FC46E980A2F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9900ED5C-63A3-4B52-89A4-E82A2B1AF4B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4ACCC224-6D7C-43E3-91D2-13E1036917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B24A0A18-F09C-4DE4-9715-2852448B5B99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689609B2-B124-41B0-BF12-DCDEB1E57C51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DB80C7F-1FDA-4ABB-8B59-5528CE96BC63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3B6523D-5B32-4AFF-95BA-DC529C4BB34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8FDCCAE-8264-4C9A-B375-C99CC15EE20C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28307CF2-4F14-40EB-9228-D83BD868EC0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B539958-E014-4D69-8F63-726C29FBA33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6A99796F-4C01-44F9-A2CD-7B3A4B0254B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4DAF8E5-4AEA-48CD-9E0B-95B9E00D67C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BECC4CE0-147E-4F15-9CA3-BE8BFC538B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2ABA6B9D-76B3-4DD3-9917-F86AE4921B5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31FBE76-BA89-472C-B78E-B615C0F1B3B5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A8FC2F87-BEAA-45B8-9EEF-4A20F7088A7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D21BFC1F-AF83-4231-A5EA-AD037620852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C5E4B393-FA9A-4C09-87AF-C2C6F54DEF6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450E517-BD63-4CBD-87C7-DC5A739293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4BFCD3F-9346-4B0D-A434-4D3FD8B3E86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B334405-93FB-4E38-BA65-A98EF3FB0D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9D7802A-0DFA-4626-AD7E-3A0D9D1DCA7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EB99AD8F-44D1-43F9-8BD9-FB4FCEA4B79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50FAD2BA-7E43-48AB-AD2B-3BCD6CDB2C9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537C8076-1409-42CB-B632-6920BBB6E7F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8D9BD1A-01F0-4FD8-9BA2-DBF58B64CB4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350AD8E8-95C5-44DB-815C-95DCB7E8E5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D5EB4EC-C4E9-430D-94B4-15629A7BAE6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7D78CFB2-AD72-48D2-980A-A58407863135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EB5346C-C731-4F21-BECC-827B48D1B7C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5274D6B-0115-40F8-A3AE-8F4B92C4F453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49F9E9A-89BA-4858-9C4A-34E1D7B309C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88B7974-13B7-4174-A6C8-6523EE71492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648B5612-04CB-4710-93CC-18A3CFAB8AB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422DE02C-6717-49BC-BC5D-6BBF25AA7C2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4AB3778F-DE84-4251-A9B9-C5FAED1038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10B4AB7-6980-472B-A5C5-C0A77B2B50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DABC6992-DA98-4962-9002-93CEAEF626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C4B0380-086E-4931-ACC7-8FB2DE56CCC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5C40D5FF-743F-4D68-89D3-BFD35EDCBB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903B8539-56B8-4FE1-969F-CF9D1B78DC1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318CD6F7-3A45-4027-BE83-128CD198C30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B367EE50-08B9-4DB2-B087-D7273E11884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91CA3AD-3327-4F50-A01C-3568E069E1C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C7A74E67-AC39-494D-AB21-489088CAD5A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9C98F80B-38DD-401D-B7C5-0D1C0FEC4EB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5E0E982-AEB2-4332-AFD3-4E75E26D5E17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D4AA2623-AF9C-47A4-AEA8-EF36FE1B80F6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BA7A6E8-69DF-46B5-81BC-9EC14AAEC07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AFB19CAC-ED5E-40C0-AE5C-51FE03D95F96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E11E3CDC-EE98-47BE-A9A0-B869F80C888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2A9CCAF2-2D20-4EC1-B207-0C656201B231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56938014-119C-409B-AF4B-3C8F7D7EC83B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DFFF290-0321-4115-B249-F1E63F178EE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52935459-5E71-4A87-9028-2AE6D1043A5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AA4AB3E-94FE-48AC-8BED-67C09B2F11C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3FF07E8F-338F-44BB-9CE7-CC427297BBE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0493AB25-018F-46F0-BCB2-0B846F6C576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0B81605-C0EF-4090-B714-6525C9F170B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BA51AED3-3E5A-4899-A30F-4852458D017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DFA2225-8F70-4E0C-B20E-2ED3D15549D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61488DC-3D9B-475F-A784-361AC09AFD0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90B6EFAA-C6B7-4F40-A5DC-AE47E5D8335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52D88A8C-5D1F-40AE-AEBC-8181899E43B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9EB26F2F-7869-430B-957E-0257DCC9857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F159DB6-7838-4AE4-9F3B-7EAC8C2CC0D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04B44128-946B-4D84-A571-9E5FEFC4EA7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648A252F-4991-4654-AE28-301F6EE31C4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FA80241C-2836-489D-B919-C2A81FD14E7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6BABD4E-624F-49D2-B662-40E349AF162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BCD3A2F7-C1E0-4FD1-A76E-BCFCEA402D2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5F80F6F9-518F-40DE-80C0-544D87987FD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D98A4E5A-1B3C-4FA9-9836-1C21BEAEAB7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507C602-101B-46E9-A5D3-BFD42838B55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EE1C0A3-2DCD-464E-8A96-64820E5413C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B7858EB4-B75E-4EDC-991A-0E357585DEF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531C76E7-5FE8-4CEA-BC52-31C721DCA00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41BAB58C-D79D-4C13-9E29-1E69976A4ED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5ED9F33-AE7C-461C-B636-20462F85641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D152C06-A089-4D53-9541-39E7A235BEB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C05BD9B7-D24C-41F9-A145-656C24180D7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842BF997-76D4-4418-A164-9F73B975C3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DF247D28-7B29-46EC-AE8E-19E5C403BCC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DA1695EA-4854-40B9-8BA7-0222532F741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20EDCE80-4888-4614-A63A-8CBC76A8F5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0648EF65-AEAC-40EF-B286-7B0E15596FB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4175037A-5834-435D-BB10-3C3E66AA08E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BA7B3EAF-D6FD-4A2F-ABBB-3B120000F19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CC314A9A-9384-4E8D-97B4-1852AD5BD16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01AA424-5230-430B-8B7A-B7F01019AF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0593BF8D-AE8A-45A2-A0BF-B08D48766D5D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BA88C437-546D-44E9-8AC6-003126D13E5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7783C450-D419-44C7-9B81-29023670E97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B9B5F8D-F4E3-4488-A6C0-B7E43E6F261F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F808B9FC-106F-4764-A228-4CA85DF0FBA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BB74D11-2753-4063-96AC-C74B0CAAAF7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E4CA9837-D9CA-4428-9EEE-634FA124C8C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ADA1DDDA-C7E7-4CB0-965D-4686DAFD71C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5E83802-3995-4062-BC42-0E433A7C9D84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F8AC5ABF-58A3-44A1-8F33-F65E829F226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C2D664C-BC2B-4BD5-9296-6D1309EF1B6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32756F1A-712C-4B16-9D37-3EC7291D4184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699B879D-553C-409A-A71A-C347C65172E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D859F35C-1CBC-47B3-8337-5960FA40A8A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E5EAA77-F0E7-4F25-A3D7-952BEFA0C1A2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BF949BFF-379D-4540-A696-1F9057FBC3A9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5095DAC7-35BA-4F86-AD20-C2D39C01FD8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3A95562-E86C-46C7-BC6C-08F4900296E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BE6802F2-BD5A-4D8B-81A2-48CF911E15B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D07F2111-E48F-41CA-8622-F7CCF77495E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BD601FF-FF43-49B7-94C9-2C0CB3C8EDD9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BB30BED7-DF58-4993-BD2E-EE3E10E3636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E273A872-D481-4C22-A707-E41C019434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C0706BE-9279-401B-B289-1B42BC227B0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4AD10397-D060-4BEA-A5DB-B558FD8FD04F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8CCE239-E111-4A40-9BAB-02E575ED240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0686AE71-CDAD-4410-9496-AA4011E7A02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5DC9DE4F-828F-41A2-A73A-EB704A81BE8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B950527F-0157-481C-9A95-2D27A491073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51151F06-327C-4101-8002-E5E9C0FB65F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BB5AA6D6-BE32-4184-8214-7A417124001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5175A0A5-495C-4918-8695-C6F63B24E9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9D34C7A7-EE4D-4F44-8F35-CA4716BF5D6A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3FC102BD-0112-4D85-8934-CF37F9F7E45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2F4E2EE-EBFD-4B7D-8B0A-78565022D9A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FFCCE53-4C29-499E-AB1E-4F9A64FE5EC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E85A5FB-0254-46B0-8E0F-4EC21E47FA2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9762190B-184F-4D68-9150-804F728199A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9382F345-69A6-46B7-8F8C-0314126FBE6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92EA77A8-D119-4D48-8BCF-8FD92AE1E53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B91D2E9A-07E4-4DE5-8512-5A801CC057B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39D76C22-5B11-4435-BE1B-B231D2B307B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D07D8A6B-09C3-4714-AE2E-F6687E03C5E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04DC65A1-4132-46AA-BE15-FC48DEF2F88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2FB0DB2-7529-432F-8285-83921D309F7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551F473-736A-4A3A-A218-960A13735AA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4D796FD5-11FA-4406-8FEE-E59AD8B45D2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76A3620-9639-47D6-A169-8BE2E586C0E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CF2EC197-AA81-48C7-9F41-76CBAA36DC75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BCE9A06B-9F0C-4F40-8BC9-01DDA0BEC28F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089B9FA9-AF95-49DD-A98B-B3D16242DF7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48A526D0-2F8F-4916-9AB2-8CA9C1CF568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59CE7B1E-4390-4378-8B2E-08E1B029D002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D44C855-E0F8-4829-BBFD-627149FBB632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7AFB1FD-72B1-4B5F-BA07-866B2CB49BE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9B35E0F-91FC-431E-B111-A638D5B5D1A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46C7024D-BCBF-4931-8AE4-9FA9AE09B00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A8120D6A-A5B0-4731-B0CD-46B0CF28A92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1E995ED8-B758-46DB-B551-5A345F7093B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77E8EF2-F9CE-487C-B84E-5D496E8456A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413FA7EA-AFEB-47C4-8FFD-418AC249004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89E5199-BBE9-4255-BA9C-E3293A70F910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6D9E9462-3815-440E-9EF1-9A40497F2F5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F5BC8E7C-A24A-43C7-9E06-D839513D4EA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671B34C8-1A6E-4833-B605-BF7865773C1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A495C418-CE2A-4244-9286-2F5DBDCA89DA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11DDD89D-6D62-4FCB-A407-D023105A012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CFD79DCA-9DEB-447B-9C87-CC8050B3CC6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F057D0FE-03EC-4B09-A08E-42D60247323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6B24D2C-0B88-4C33-8B0A-03DAA8A20F4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95B1D773-49B9-4681-8BA7-7A8A9B2F4F72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9F9D2956-1621-499B-9EDC-9CEBBF586F4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58AC0A5C-5ECD-47AF-8839-A09D8F83007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414E8E24-E811-43FD-96B1-B15C1617789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D1A2C6E1-C358-4550-B2BA-10BE0E6F218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1FE1EE3-1833-48F6-99B5-7B67D099CF7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5E156FE2-55DE-4E1F-88F1-6D8403E56B1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218EC05-9465-4008-AF4C-31C1BFD2C90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F06D687-537A-4931-B63D-A5E6F68FBF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3B085BFA-D1B6-4394-9AAB-9BBB93216AE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F731BF80-D0A2-4DA8-8FAC-556A069CE08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CF42678-BEE9-409E-A723-C9ACEC6F226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4F0710BA-C273-423F-8682-F8EA2125A78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42E9F88-406D-42B9-8070-6B17C97251F7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0C9E8C0F-FEC0-4DA8-879C-37CE4DB801A5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1BFE7BCB-86F9-47CF-B8BE-DB35BA5CD5B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6ABC4373-079D-4A0A-9C9B-D0AB46BA528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934CD20-9341-4CA8-8B9D-89FFB8AF4C03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92EBDCB-8DF6-42C7-9854-6DE13C884E1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6D88391D-18F3-46C1-8C60-39F951358237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3C78A1C3-0B17-4053-92C4-C71C26CFBA4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E68975E-D08E-4CF0-9267-82B42001A0F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4CC26DF-CF04-4479-83BB-AD2A1DEC52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CEF999D2-90C0-40DE-BF78-699B73A5A916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C5EF373B-4A75-4AFA-B303-1E69167B451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F66B2BB-9F74-4506-8067-8C67423D2C6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6B66AE94-80B5-4E94-9C40-141E4C5D26C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87480C1-963F-4890-A035-2A2F447E700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8F65B1B1-BE69-497A-85CF-EC311AA263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B2A51C70-BDCB-4D3A-86B0-F29D5E1803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38697DEB-32C9-4F42-84B3-C121AF47E7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77C3836-AC38-4CB6-AAA2-2A37BA49725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69DB77A-ED64-4F58-A8B0-24E03C595BC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18F86EFC-EFCE-4007-9B44-7C4B870A6E8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1F5F254-2FC7-4FA8-BBCE-5420E71A880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5927286E-815E-4530-8E64-361F057EC3F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2D2FE21-F51F-4D62-9ACF-777CA7EB2B8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45B3AA5B-F5AF-4CCE-A0D2-392A1C9C887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89C37743-7959-4D67-86A9-71686CDA2C5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7DBAA54D-A8FD-4006-8E7B-D37A43ED91AD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8258AA11-7AAD-4CE6-8FFC-8DD8A0D7C8E3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A03282BE-8081-4D97-A34F-EDAEA716A8B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9656557-A0E3-4FD2-ABB1-9A4DE5E243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340A3FF2-BC55-4776-8369-0CD9D13A298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977F2B1B-0CE9-41C8-BEC5-47E8681462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C55857F9-9D7C-4A4D-BFA3-58E7DC6D02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792EAB3D-1369-4DDF-8426-91FA1FCF1A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9633219A-D715-4287-93A0-7703F58584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4B304DE2-7812-43A6-A227-895C974ACD74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91FF9A1E-758B-4312-928E-206795D4EDA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4B77B0DF-8658-4D8D-B90A-EC55C13768D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C0F5A485-B9BE-4A8D-B0A0-AAE13199EB8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3438971-1D7D-4DCD-AE24-0E7FDB1B3C5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9F2BA8C-E95C-4330-A3D5-73AA87F5D28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281887E5-9D4C-4354-8242-B051ADA29E9A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48DD2C4-FFD7-4846-89EF-299DBCD9DCE5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59F28ABE-6018-475D-9C0A-4EF46ECE8A4C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8134285B-6778-4762-A5A7-D8C8D0F1C5D7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1D915635-E6CE-46CF-A0EE-AB8699A24E1D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7EA0FE3-530B-44FD-97AF-1808CD2C844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05F3EBE-A7B6-4F01-9CD0-7BDDD7765E3C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23F9922-100E-47AD-8B25-9055BE64366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B702FD74-31D5-42A1-900A-681E5DA9EE09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7F666AAE-607C-479A-919A-1792F7FC243F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0C5360C4-D24E-480F-9F82-8A4CEC577A4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24B0B103-8E8A-402B-9394-5217719B326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F07CD8C9-5A2E-4229-9D33-B46BA1D7034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BE15674-45BA-4A0E-81B4-376D38927DA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F5B92B49-7679-40CD-A39A-0E45BAE8E0C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8DF9057-6BCF-491D-BE1D-C51B7B0E12E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C60CB78-3CAB-4404-B362-8FB2D2097C3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58A58B20-D713-408B-B896-C0B5F0726F9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143FEBCB-4327-4BEE-8477-B655BCCCAC7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0EFDE15-3B33-413B-B6A0-AE6EECF3A19B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93F30850-7986-4BFE-B86D-3977068EC0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94E82CA8-8898-40F7-B7DF-23E31A232E0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60180DE4-BCF7-43C7-B19A-56627BA7701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53DCE6DA-CE0E-4A50-BE91-5C726A8CDC2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2776979-BA10-49AB-AFEF-C9C94D87CB3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D2594295-12E8-4323-8D51-40AFC29B97D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531923B2-29DF-4825-9CC5-BCB5186B866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A8205F3-9343-4310-8392-B4B2ABEF410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4BFF63E0-2341-4D30-A23E-EFE85A31B1B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F435736-4279-45AE-A70C-06B9CD597C5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DD66CBC0-268B-4115-84BE-E4D635BECBF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BD17431-1FCD-4FFA-BAAA-FBCC0F17C6F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8A78CB4-185D-4206-A2E9-7E781CDD906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CC1AD213-D6EF-4021-86E5-5324B006353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A03EC60D-4A83-4652-8EC8-6FB74F13FFF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7E8B4D95-DC56-468F-9A48-FFCD6012C12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DE39E9F-4AA6-4AA9-B535-0F1E1BDF3CD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83069A29-D44D-4296-95CC-8F9DAA1936B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52BEA85-47EC-4D79-9C4A-9ED3D201642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A58F8E4-1299-4BFA-BF97-A72FA7F9197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5AC8D0FE-473F-4F6B-B739-46D4AEEC3AF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8B6C11E0-E384-4A94-AF3D-AF523A041B0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B2525309-D656-4BCA-9C41-B657C9395D9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E40F5EFD-C0B5-4869-8A9C-00FFB1867C0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7813743-130A-4EC0-A8CF-A3E98D86527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27AD370E-E79C-4B6B-BFEE-F985B8061B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3E2798B-B237-405D-BF35-EB587F06EED8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E439491-D33C-4B93-A693-E4B9E7C7A45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1DB7905-8DBC-4EFE-B97B-5867551C25A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0DA61C84-AB8A-4490-9F85-DCEDE20D1614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DB87B257-3387-4AA8-9CA5-507801E5D5C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FD156CC-6D03-4E14-9897-E8F05B92AD0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A0171E3-3652-4758-B999-51FABFFF5B2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E5CC52A-2247-40B8-837E-A35683B279F8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429FCE8-E10C-4736-917A-48473D7986F1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7B6BB0ED-61C2-444F-9917-6312D495A83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0951129-A164-4B39-BE27-2AADDC1BB9A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0DD9312-3FBD-410D-8BC7-A7E71735401F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B470766-FBEF-421C-A9D4-FCDFBB63232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29A52FE-F345-4FFE-AC9F-C63B8616F5F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36B4F54F-6BC4-460F-9272-41D9DBB34758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32E084D5-DBF1-447D-898C-3269813C05D2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23A9A114-8105-4954-88CD-DCE3F1F92EF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01708077-22F1-417C-A39B-978CFEA3D51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44925E7B-E220-4F09-869F-2AC0637CFDB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42389BF-3298-4BCF-B562-CD8E9802452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123D0E7-FDC1-48C1-8FCC-AFE35E67C9A9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6522502-1851-4CBB-8F7B-92846148FF2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24451321-4840-43B6-8D3C-35178866D0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B161B6C-9C98-470F-B645-F5FB71180E33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1044161D-913E-42FE-96E8-452322F46DCB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66AB1161-3346-4297-BCBC-BC8D8CC095B4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0CFFA509-3775-4749-A24C-E8B2C91FDBE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4F8E54C7-EEC5-4F98-8DCE-18854D82EAD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C39A445-E53C-4F8F-BECF-4268FCAFFF5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72510F28-D13D-4998-A3B8-281D45C7706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A1EF256E-02F9-43C8-A2E6-662DF4F3AC4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402E8BBB-43AB-4E14-B383-4B001BC0C8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C864F024-830D-4C1D-9A2F-6C7842C7B51C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729AC0A-EAB3-4E38-96F5-E7E288D7E26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F1391A39-23C2-47BD-A066-1C7402EBA3A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E2B6D304-F673-4977-9D2E-FFC02031970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F00A7F2-3B41-406D-9B81-803F86D6DA9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3DA22B32-F728-4975-BEBE-0249D850D52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B31A07D7-DF0B-4223-B881-F15071F2F18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3F41E42C-3F27-4B43-9B96-48D9F0E1B7C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0C1E276-36B2-428F-912D-33CFA7E44952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36E067BD-177C-4041-B45E-59DE27AD1A5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1717450D-74E6-47CF-875A-9389CFBF6ED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D0290AC-1155-4FF6-879D-24DB366D3B0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E4491B4A-9A67-4F8F-AE58-62F0123F045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1CF918DA-DB4E-493A-A1D3-557B663261B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43F1D1A-6F12-4F10-9143-C2478BEA03C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9DC0B74-2458-45CD-8B40-48ADEC7458A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40ED65E-E44A-4EBE-9BD8-8BE1557345D0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8C418DB-81BB-4516-85F8-4FB85095E972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7CB1A1D-9A83-49D5-9B99-1842F0BB1F8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3F2B4892-D9F2-42DA-AB27-95BE36C97B0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BA12F76D-BB04-4C36-B982-3AB65D84DF98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47AEB7AB-AAE9-4782-9008-3170280F9AB2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E5BA126-E959-4F27-A38B-24596154C8D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65F2FE9A-9A1B-41FC-B068-009FEB150F9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CF4F6367-6E07-4FE9-89D6-CC44156990F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2A10598-3470-4D75-966D-DDCB2F4C92F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FAA72F5-E72F-44A0-A1F0-0F19C8E233B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334BDF70-30B5-4852-A848-018220BF7D5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83C2279-1D8A-481D-9935-D344D065662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AE385DA0-2961-4849-9B95-17B628EF6563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24B06F58-8E77-43F1-92C1-C0DA2C492B1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3909F99-F103-4779-BD48-1B7DEBA1850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F841E85E-31D4-4225-A27E-F819B5C52B2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B9DB3703-6886-4CB1-94DD-240A26547647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57255E8F-47A6-46B0-A328-7E900C4069D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718968A-5BE9-415F-8E6F-1655FC77B85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4B06A4D-4477-4E21-9BC6-10FA33CCBEA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26037EED-7B7D-46D9-B044-D3476B3EE7C1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F7400CB-1006-47AB-9550-88A042DEC4A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C1D22A9-A8A9-49F4-A035-7D059A4819C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A2978E7E-C6F2-4F03-8E96-364B4131B0D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1812DA8-DC02-41C1-8F9A-F08E8938604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0E235DBC-AC40-4610-9F0F-B9CDBFBA379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9BD4C28-E0C0-4C53-A4E1-FD71A839CC6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21F11804-7496-4BAD-8C21-6E973F9F6F3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82C47B5C-D0AA-47B7-A589-CA1E1C7B76A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59A12389-95DB-441D-BBFE-93E0C7EA88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F1BE145-5916-4D2A-89BE-3A2EBB6E57A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A3092C72-C6C0-47EC-83F9-54B2E9A4FA0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2541486D-19E0-46A8-BBD3-B3209DB2279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E3CD4A8D-EC7C-41C5-8FAB-CF922A8149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510FE847-191D-4D34-8B71-3E3A4D9BCD9D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FA263568-401A-4706-8C09-5E45EA2E405B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FE532DE4-62E6-4E7F-864B-71661DA29953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DAD60DF-290F-4FFA-8A5E-DEBC9FCD6EC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9E61D37-71CD-4738-A260-12F3D2A6AFE9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59C51BF4-F393-4ED0-9761-BA7276449F1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7BFF831-D070-4BE3-96B0-FA3F530ADA88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0C47533-426E-4E8D-A95B-629B137C8F0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EE2273C-02CD-4383-B06B-0435481F3E4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4DB9C05C-4641-44B7-A9A4-DB8FD37F2FE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405E96E-FE8F-4F03-9810-EAFF98F5D96E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F1C3474C-2D41-42A4-8D38-EF114DA99C3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CB0A1DCF-C353-43A0-8C39-18863CD8467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F14E575-BB36-4942-BE56-CE076264AA9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CF68F207-F647-4D17-B396-F205E9482C0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ADD3E81-7BD0-4421-A7DF-A160C37AB6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484067CE-934E-4D17-BF9F-4B9BD22408A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ED9D6A60-437F-4D4D-BE34-542B3409B3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06BECFDE-8921-4757-86BD-9375DCD7A03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4AF09F7E-BB6E-4A69-B146-79ABABC38C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10325A0-F3D2-4A22-9586-A35463711AE2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4807DE6-62C0-43E2-8107-603C40BE976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D4515DCE-904A-468A-B858-4606A4882A3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1AD728A-A87F-4314-8FF7-38DA56B53D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DF39487-BB7E-4195-A185-3F82A490BC5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AE0FBBD4-58C9-4953-9281-A40C01208077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5A85253-4DAF-4CCA-98BD-77A47FDDB70A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3E3C71F9-3505-41DF-A6D7-AD8520B505E9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6E7FEEA1-EB7E-4B43-963D-BB3F3F6AFCA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0F8DD725-E9A1-458E-9779-42B81047B6D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CB95FAF-5AD2-4C17-9D1B-562A5881A34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DBE26E8-BE5A-4495-8D34-5213A54CBE4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099A1AC-F6AE-4E15-A7CA-988236553E3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038F945-2E96-4251-B8FC-7DD45519FE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CC3C7B9-D9AE-41D9-BF2A-89F54262DB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BF46C6B1-60D6-479D-9A2D-94AC90048DC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8C2BD2E-D500-4881-A52B-9111C6C8B7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1E7008C-C66B-44F6-B7A3-C1681AF2F93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0EE3284C-76AC-40F8-A081-C36D1203615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439B291-487A-40B5-8AC9-4EBC94BC7E1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C4488B0A-2E0D-4CC1-BD2A-38F95083B86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B4D2D5EC-3825-4187-8633-303FE2A536B7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24E14E9-AE61-44E2-8954-649D3AD04B0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93287B84-684A-4857-8D94-C3576F67A571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4388BE82-DEF6-4F1D-86C2-8254A1FD705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1AB23CE0-B361-4981-BAA8-AA06CBAB1451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1C0434A9-68AC-4E1F-AC9C-FC6ED8208D9D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FDB3007D-AB2B-4A14-B967-4A4F0A31339F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701848EA-3C7C-47A3-8D2F-AB47DBDC7487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EF1902B3-6EF4-4874-8A47-28440D8980C0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1CB88A7B-B9EC-41C3-AA1D-5D7996BC8212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4EFEFFB-8AA7-486E-8258-EDF0FEE1062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E7D22707-D078-488E-AA33-DEDFE1CBA41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2D49648F-0A0A-48AC-8F6C-1EA251431285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0699E35-F98B-475E-B7DE-17F3E050883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BD9934D-1751-4A2C-B7E4-1750E61FDC3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E7340B2-35E8-4567-A411-A546182BE3A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B45A464C-94F7-4F31-9DCB-9913F60358F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6085C144-7EF8-4795-A07D-F37CFB6A038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3D4070E9-E81C-40F6-8FEC-B6998FF766C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4AC92776-94DC-44A1-A4F9-14C1D15ABD3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C1FEEBCF-1A61-4BF6-B920-3AC1E32F868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441CB04B-8179-42CB-B5F2-75337632AE4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B27B4A28-542F-4E3C-B5DB-C1ADFA5C668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8CCFEAD6-4984-4793-B5BD-EE343B7FDFB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B95C8DD-1CFC-46A4-91FE-F711BB8A7FC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6103C11A-A8D3-49AE-85F0-3DB2C723CD8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3CF10821-694D-4272-842A-10F944C2439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A11D3FC-358C-4C09-B73C-C32AE67E444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650ECF8-F2D0-4F1F-BE62-C640971AF04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C0CC7ECA-6F04-4779-93F1-A61CE8C77FA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0C87385-9432-4CC4-94ED-08B6C454C6A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201403A-062B-4EE1-AC71-6A826A35352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BA3EDE0B-E5AC-4FA9-82C4-19498909793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BB0119D-F95C-42DF-9388-A9BCB2C8726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766DE93-D4D3-45BC-91A9-79F11BDF277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2DB0549-B571-4FE3-A8F9-2E96BAE7BA3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56B12A75-946C-460A-B710-733A8E9CDAD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6CDC13B-6AE1-429A-A98F-4ED8C2B8962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D7A3E7DC-C374-4A36-94F7-414EA48F6EE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C30EF3EB-AB51-4F0A-BD3B-E762AC46943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9A559EF-71F4-42FA-9BF1-51AA622150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DF28E466-E548-4767-91C7-CA0855F40CA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45466942-2929-458D-A79D-847944ACA8A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66F4F620-1915-49C9-B262-02589209308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40EF769-7E87-47BC-ACD1-C95AC2025DB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3C134DBE-B3D3-4A32-8814-9ED8C200B47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DE953691-ACB3-434D-9B4D-BA61CE50860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7AFABAC0-CE59-4626-804F-FF1AA2C9F3E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904F0B9-C73E-4051-9950-A8B7608BB94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45CC7B9A-A0D5-431C-ACDA-8A072BBBEB88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ECD768B9-BD8A-4107-9498-7E5F23EA54D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88B0CFB6-3E2E-4683-8A47-8B8583571EB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C15496D7-D158-4882-A90E-6F880E54D74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CA6ABE5-3761-43AA-AFF0-4E6A31259CB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D74C076-8675-4A3F-94BA-87B9E22E5D52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BDE7313-4DF9-4C9D-8BFE-D12DB0E2555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72C8EF9-478E-4649-A94A-9C16B3E62A1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C24E5E88-4C91-4B11-89BD-181408F0065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87EE400-22EA-4E21-AC2B-71096563726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EFB171A6-90B0-4271-BDAC-29F4316E49B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81F20DB-E524-4EC1-8EA0-21E52463D7E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24668FD-8F19-4BA0-9FDB-80B89A617915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2B9BEC31-C72F-4AA5-9A62-7125C12A328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F2E4A3E2-DD8E-4FEB-9E99-B536D103902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AC436B1-DDD7-4035-84E0-C56C1AE5743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D62DBD51-1F23-45C4-ADE9-C3EA21DD6CE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3FD0BD3C-C6E2-4DEF-B55C-A90FCDEA84C1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0C2AF81-1174-4CE7-9D13-FBE26E4D4CB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A00EF84E-8249-4B3E-BF60-D2AFFEA4D1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9025F15F-7C8C-4F53-9FAE-947DD2625EF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59452610-320F-4BE9-843E-C7F372D6A63C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8EDA1085-5008-4EC2-9489-6CA53118A6B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F0544CA-1608-4C95-9377-A173AA194DA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67B6F77C-39AC-437D-83BD-E7E7D66ACB8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43703737-630A-4797-B76E-AE807CA147A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81B773B-C8AD-4A58-BC27-7493DC4F329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B522223-E64E-4EC5-8952-C7395A55BE4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E94EFE1C-9E15-41C7-A85F-8EE07D7E5C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DE4ECFD3-331B-4CF4-995E-B74CCC20C08C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C5AFDF0F-06A7-4BEA-88FC-1DBD788585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A78A0B4C-44E1-45A4-B3BD-87C22F7185C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2530534C-8F84-4223-B966-C5AD00970FC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643B92A6-7D6E-4500-91C9-7CB8C30029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91DD8B2B-8380-4EAF-9B6C-BCAD2EBDE80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35AAB05-5B8F-4DCB-B374-191B483BCC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144FFBA-1790-4F63-B5C5-789D74B7F71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719ABF83-320F-4C0D-9DAE-D8898641CDF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C1466762-7500-4A8F-892D-2604A3C94B8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80D19A71-C5B5-4697-A009-2AC5C017075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C5368D9-5AB3-4CB1-BCF4-DA5B0F3AB27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AA488CE-F7A3-44FD-88E7-BEC19B769AD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43FAF532-DE1E-4D06-9EBA-7B049681DE1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BEE5837E-2240-41C2-A8B9-168F3117753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F9CFBDD5-1B00-4700-A258-6CBBBD5F5E9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CF0489EE-3CBA-4194-BC5F-F58D26557A23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F22442FC-9FE4-49C3-AF40-4DC01A4D3FB3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75567392-A108-4A15-AE50-16CFD0C9D26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EA396C9-163E-4C8C-B709-A5D06CEB58F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8F4FF1F2-60C2-458D-A001-D19916D015C0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5C01BA7D-86FE-44D9-8837-835472FBD413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15D52400-FC60-4764-BD3C-A44330A388B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59E2736-0D73-47BA-A3C7-C0142968503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9A6051E9-401B-48D5-9B9D-D142B2DAA6A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ED92291C-9444-479B-97E7-8474D65A3DF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DCCDB29F-0BA5-4EB1-9C27-4696FE182D6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6B33C2C2-FE9A-40C5-90A7-09DDEAD8F7C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F0650E1-1F43-4D92-8B4B-2890E277421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9A17BBDD-09A0-4AB0-BF20-36F4CE9EE0BF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06231DB-4070-4AEE-9C7A-603931FF4FA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99FCD3E-4202-4984-810C-D07CE49E58C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DEBB4BC-E222-4EB3-927C-035F36325E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7EFAF61E-E9BB-402F-8F81-AA6A51A689B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446E0762-3C6C-4559-847F-F7734697EF7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876E0362-4107-411E-A500-333D44827FEE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9644DB34-FFD3-4C9D-B78B-96EDF00AAB7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0339ECF-5C5A-45A5-9576-2E56C570A03E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42438689-95F4-41A3-AEC9-71DD4C17479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79519BB1-E687-489D-B00C-EF4D2A85F38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44F1797C-85D8-49AF-AF10-B704677C0F3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0D48254-83EB-484E-8649-0CC10F31310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D2993E5-3628-4576-A3BA-A9822EA94D7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94808025-C5F7-4895-9B84-A2D2CDC7A0E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7D3FD960-B266-4469-81CC-804ACC41B19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5B2EE8EF-94A2-43E1-946B-053ACBC5D4B7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CECF5657-4658-4560-B9A2-18394543DCC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238FCBE-111B-4657-BB77-DAABD8D9EE3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F8E1388D-37E0-491F-B67A-EA998028F90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6A3F803D-1412-4C4D-9D46-0BE7B9E3D29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1D74E4F-9955-460F-A2CB-89C9C39465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8FE47816-33D5-43F7-96B2-68A53C15B9FA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7D26F7D0-7277-4D89-A789-281445ACA46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B25C9F55-748D-4D40-A33C-63DD1C26E59D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1BEDD6B3-4801-4296-A31A-FED759EC363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283F9691-32F1-46A6-AB68-FDBEA8DD2F3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B257F3A-EE7B-48D4-92A0-DA6D2AA0F6C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D0EFA0A4-9ED3-4A77-9664-F31475864240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F1581272-E2B7-41F1-BF72-8936E3D9F9D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4677DA1-3F21-4763-812D-A16A7C8AE8E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48E02459-1785-44A7-B873-443966A60F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F8FB520-211A-4FE4-B9C3-4EFDC81F650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F68F609F-4FA3-48D3-9D5F-1F21F64CD38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8EC719F-AD85-43AF-92B9-548E263A82D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EFAE66C6-5DA9-4DD5-9343-2CD646069E0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70D3C832-2BDC-4E66-AD49-8B023AE5A60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CFB1121-0CC8-44AF-A721-4F7B8ECC792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A6BA67F4-960D-4028-BB37-B21C3B36DA8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78CEE25-3152-4FF5-BA42-29BCD9EEB7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EF1EF422-6462-4418-A03D-81FA029CA3B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982BB69-5E83-4D7C-B133-CA1AA9E5513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2C2C203-FA32-4C4C-876E-2EE86A8AE6C0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DBDE7BA5-6C7F-4C5F-9AE6-7E32615F126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5950D441-F4D1-499E-89CB-3A20317713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1D7F2B9-6531-434C-9614-C4701BE754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B91D42B3-DF89-4EE7-A3FA-B53285DADFB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610273F8-519F-483A-93F5-0B2BDCC75990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7A6767E1-A2F3-4496-9FE1-620F10C7A68C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88E227B-4F79-4857-979A-440FF579DFE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43225D4-B692-4787-945E-5B62A0EEAD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4AFB21F0-6884-42B6-A44B-1A63D96A15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54DEDC58-7918-4FB9-95AD-1AA1E1B6DAF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0896541-3507-411D-B3AE-7E2D5B38839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7057FAFD-6010-4F4D-B1C0-E69A4048D3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12683193-4767-46D7-811A-474C48E2D1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8DF5104-92AA-45CD-8A6F-782E1762CA6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775FA6B3-9EA2-4C4B-8D5A-DC6B5E325C7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2BE3548-24F5-491D-950A-7CE2E18CFFC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B326AAEE-DCCE-4409-A40F-CF95AE48B6A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6CCE2358-C02D-4977-9B80-9B2F3948DF3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D8DA6C7-CF1D-45DC-9E57-AAA4C28E31D3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3FB98E1-B931-4455-920A-6A6EAF00430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D7E0C9A-3829-4666-BD4F-61E68D1D107C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516A5653-5063-4006-A580-AB8C2027DB3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6F4FCE3-E53F-4B67-8E81-D220BCF2A34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C504E27F-F725-4D55-9E16-E26F130606D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05B456FE-86D5-4F21-84E2-19E97D316143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9A9A032-63DA-4AF1-B436-6548B3A1592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20F054C0-9614-44C8-A149-DEB3DB9BAAB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F1E962D7-6220-4095-B520-FCBAA1577188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7DEB0C3-0C91-4FFE-A75A-1FDF221C3C96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C812A84-1AC0-4EF6-B240-866C4AB11B89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2620DB6-3E88-4564-AF0A-FB11D93114F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16FAA3E5-D500-48EF-8A7D-05689FAFAE6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A4C9DC6-C62E-4964-BA34-FDD7655B577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95BA9659-3B6B-4C1D-B5B6-359BA4DB28A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221DC441-62E3-4854-870D-A29AB729202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364B3203-CEF9-494A-A67C-20F54203713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3AB317D3-F95E-4680-8617-C77ABBB2095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0F5035F4-4B33-4497-8FF6-9C0F13277507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F61EB368-A3BA-4630-8C76-476211FEE5C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E8C65848-CBBC-4B09-84CE-C2D4EC269A3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1F6FBAB-DFD9-4B65-80D2-0EE01532AA4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757F6B91-3A85-44CA-A7D7-D8D5721FF24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63E538E-9666-4BE1-BFAB-10E0FBC902F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B6A10F2A-355C-491D-8B7B-4F68463EB44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482622CD-90A0-448D-8672-676F3D82104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D3BEBADA-F418-4153-B0B7-7D66ADDB936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7B2FBA77-AAFC-4647-B2DD-C2DA5B67993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A6DF477C-A666-4570-AB00-F5A3C4C2F20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583E393B-D11B-4385-933D-F63DE242F03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3E4681CB-5B52-499C-9133-CCB9FD35F4D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F05CE097-0827-4D93-AE57-CA457E3930D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7F23576-1F01-4133-B1BA-55630948858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1A2D0B8-D344-4BD4-A59A-8C17EC95E31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1A8ED6C-B44A-468E-B948-0F1CBBDDD35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15F0354-7208-4692-A4CF-3A950CA8E98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53867553-D4F1-4D38-9EC6-D3E938DC58B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E82C2245-2831-4528-8340-EF0CAEAAB7B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8624C41-0C99-4DFA-B26D-4D04834F55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8F01E660-8624-489E-B29E-A5CF65C3E6D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A2996D3A-AF75-4AC6-9C5D-4DC5BE71454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D3FEBC69-1481-4A1F-A0BF-20B1F49184A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9D0A362B-DA16-47A1-84F3-8E299276F9C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E704828-9FC1-4D53-8774-444CAF3B24A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03972B11-8437-40A2-93C6-76025F9D09D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93AD39C7-703D-4DEE-9E04-D992F256FFB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4D0325DD-7AAE-4C45-AF1D-691B7CBBB47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2DA1902-BD9F-49F3-9044-2C788518F761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132680C-3779-4ACC-840C-4749FE5FF7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7C4C1917-E5C1-4196-81D9-062E9A51D44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09EC277-64C9-4A6C-BE2E-9E79A1E418C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1B6EE9A-157A-4877-9CA3-5DBF78F8DF6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0A54FC57-20B1-4322-B9DB-E87208468AD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CF6491E-F7F0-48CF-B80E-D389D50CEB3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FFD71A5E-DD0C-4441-84F4-AFA76B32F6D6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923AB951-C1EA-4C3A-A4B1-1E8FBF7A97C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3E4BFDE-69DB-4357-A81E-26ABCED7710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DBF4651-AF25-4477-85E3-0E6F38D7C1D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95FC6F54-869F-4469-AA94-8283269A668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9127B9EE-ED42-4291-B831-14E7BD9616A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D27967D-4A52-47D6-90EC-19E7986D1427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BBAE644-648C-4A41-88C0-9A16D3599267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E3A58A65-B5E7-4AF4-97B0-145CA46AAED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AD9991FC-4F30-40B8-B7F4-D045EB865B1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438744D-F307-4F18-AC80-15A4EFD31CF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DA0CD9D-D643-43DF-AFCF-412D2593B3C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CAE87A67-DF1E-4F85-8255-E3866230C00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46B0D795-7032-4F86-8A05-B450763ECD7C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F4E2AD18-86DC-4C0C-B12A-C592DEC596C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72F06962-A26F-45C9-9F45-3820BEEF20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A2C2079D-80DE-4DC3-90CE-A042B321CE5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20165864-A991-45A4-B15C-8DA8CCE7123C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365F563-0E45-4A06-946B-42B91CA16989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99FFCB69-E7E0-40A9-8081-CFA192949D5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664C61CD-D6FA-49D7-AAE2-141ED91A0DE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AAD2DFC7-D3AD-434F-9BB4-D0A71CFFFD2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8CDA33B-882F-48B3-9D44-AC612310D31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3C9C74A3-8E14-4482-A6D8-8726BD22B17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2DD9A294-656E-4BF0-93E2-5CB5C2A13F9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1BE48E9B-EA1A-4BB4-AA7C-A57ACE12BD70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C33E1AE5-0FDD-428C-960D-CDBA43D7FBD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5BDB74B-3384-45D6-B369-168BF248A62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1EA3C380-AA27-4A10-BAD3-5E5AD4908F3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A3DFE41-7494-4B28-A5D0-F5C8F432204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5867724B-086B-4948-BA5F-B413E02D2B2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D14B70F-FD74-4983-9D51-C82FB1D5408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EED09661-7E14-4B9A-B748-E6C3C5D7CAE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314F6DEC-708B-4A74-ABFE-76159BFD7E3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FF090AC-13D2-49AE-96F9-407787983CB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E69DF583-9165-4124-9B3E-A0A72D6B18A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8C5F820E-7DB7-45B9-AD6B-D375DA33A73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95A908E-B232-43A1-A24D-87A0BA97084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6BFE0875-9459-4335-9BE7-7B8AC08CACF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E514F9BD-7DE4-4322-8036-0C9480CFA8E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739A9DA-BA00-493A-9A1E-249CFA761B6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300C858D-0E1E-46DF-862A-7A2C2374C1D6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1A575E3-9268-42BC-BDC9-59AEC4AE401D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EC27C56-F87F-4333-8C45-CB03C736D9D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9ACC7FF-DCB8-45AE-9478-A24132EEC4C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D41AB7B3-83A3-463B-871B-008588BCBAB7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6A67235C-071E-44E7-A851-A628C2B2556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4B330EBA-3547-4740-8360-AC41A51D74F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BC275B21-0130-4D3A-AE54-ECF6EB0A773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03C49BE9-E4F3-4F2E-83A5-A5D747A67C8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B5A7A277-A30A-43A5-8DA4-24EA6882C44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19B6D3E4-FF0B-4D4B-B5D3-AFC960C1EE8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6FDAE085-7EDF-4671-98F2-47D82AEF75F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EAFA57C0-4712-41F6-B61F-4ABBDF65749E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A58D20E-E724-43E4-B774-6E6EF03BF9C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4CDF4E8-0982-4526-A02C-31B1B1721AA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A116CD50-80F5-4D28-B1E4-8F67052A37C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128B29FC-8304-4905-AD83-8F04F07C454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C34B7A98-C70C-495A-ACFB-5DDEDBF44A7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A55D018D-7881-4A64-ADAA-8EC9E981F73E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DE6454F4-E7DD-44D4-8855-0DBAD7534D93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BBD87ED-4A72-40E3-83AD-106A8E435C6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1BE0704-16CB-446A-818E-EBA07D21E8A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8C6ABB8A-1415-494D-9AB9-CD6F4F037A03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7BB8758-2767-42E3-B59B-A86F7413714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B54A73D2-3C94-4FC7-8BB0-FDCF5C25459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EFFBB72E-96DE-4593-9C7A-BA13CA6C63A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991C07B-8F62-46DA-AED9-90C4E59001D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82B531C6-F3DD-409E-866A-C602C97DA5B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E6BA68D-A5E9-4ECE-8632-EA958DB1DCF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338A41BF-FD66-4B4A-9B12-F905A3D11B7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D04C9314-0BBF-4720-8A01-9A86BC53212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C2DF6E27-81FD-4529-A8B8-AD0ADAF4F6F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4692D89-05A5-4AB0-8163-04120575BFE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A46BE17-676D-4A47-9B53-97A0482F68C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0EFC9EA-2115-4402-9A50-A40703CC0C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2E31220-BCE1-4EE6-917A-22697503E09D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4764D0B-0D4A-4601-843D-37BFFEBC65C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A4623E05-86F0-48CF-B419-04B54D5351CE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B65CD66-DE63-4C9D-91C9-AA62609C312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EA56F87-96F1-428E-9F2B-560ADF1DAEB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437391EA-7091-46F5-9A91-376CDC5D62F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D4F961C5-9B4D-4329-A949-5BC1DAFF26B1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BA3F162D-392B-48B9-8FDA-FDD70CFDE8D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54289317-A3B9-4DBB-B52B-FDE79BBD38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CD33155D-EF44-442A-BF76-7957357E81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1421B21B-3A05-4C3E-A47A-9C921C4CA822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87E2E5C6-9E6B-4798-A038-23EBC4AEA82F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2B8E925-6311-4B82-96A6-3B40FA1148C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68F6C37-10CD-4D71-99E4-9C417954ABC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8FF0124-B499-4A8B-91CD-6673AF375E1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84139FE-5A8E-4C27-B74E-57CB49C1E85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DDAFCE8D-F795-4476-820E-BFA0347DB1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A5682E2-C21D-4A54-8D5B-8351D63F81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017AE45C-B856-4A03-9B69-5C4D8B254DB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0C54F482-6942-4835-B1FC-9377358BDFE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A7A0E4EB-E38B-4671-8275-45ECD824F6C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36FB55CD-DCC8-446E-AA9C-8CDF2B0091A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BDB1FDF-6782-4026-AF45-CDEEFF53C11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FDA4083D-75A1-4101-A388-BB0E9960B5E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32BEE404-C1CF-411F-85A0-85DD315761F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95B66FC0-0D74-419D-83AE-9CCE20E83FBB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B4E39C0-1FAA-4E4A-A468-C0DD01A07E3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277C7F3-7F10-4D8D-8C51-4E3A7DF956AA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91441714-6825-4653-B5E4-D5A1301FC5C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41169AB-2260-4797-BFF8-E51F2C5B31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E2569008-BE46-4E20-960B-D16510B4535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46F4C78B-7C94-4A43-A5F4-91D3FAA8A8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1BC6504E-8875-4085-BEBA-3D2F2A2747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9E10541-E370-493F-BF72-669FA9B15B9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A708B26F-A96A-434E-982D-6BE9C75ABF8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D9EC8A4-FC05-4702-B079-BAE5F684394B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B753A7D2-EEE0-45F4-B516-52405FDCE1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B0517388-20F8-4087-8364-CAAF8CE2B3F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ECD85891-D0B3-4105-AE22-4C20ED710C1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B7B67C3-D09D-443E-B077-EE4DC7F719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42D82FF-C1AB-4CC6-BFA8-0A7385D1EE4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4F3EDA20-FD65-4DFC-B0C6-4A9B777CFDCE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45DFAA6F-AA3C-4218-A5E8-A7032753701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719EE119-0219-4C4D-B16A-B72B4FC89327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77038088-91DF-40EB-9743-A585B0A25D7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353565E-3385-4DEE-A062-BF913FB2A278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EFD35D09-D8B8-4619-B7F0-7AAC6529B3D4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02EDC8C9-3391-40F0-B748-F11E48E6B679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6C7BFE9-EE6E-47BE-9614-0EB91C7FC474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3B69B88B-1886-465F-B1A0-B040C9EA775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FE9F7088-A2AF-4430-95DE-372DF0CA1D91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F55C1008-5E27-433A-BF46-23D20254005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B7C95A52-EE2E-4622-AD49-CB8FE063224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E738D69-8CE7-4C1C-BF60-F803C52EFEF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32120D45-5CCE-4FEA-A367-135BFC348B9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B08ECEF1-2188-4AB0-8DB1-B853D19808E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AB6035CB-F5CA-4932-8AAD-F3A8796A331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4D17FCF4-AA9C-47EB-90E4-22FC68C4961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0211A24D-167F-4B55-A52C-2CEDC5E51EB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6142984F-91AB-4F50-8116-A7042FA774C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DC2CF7C6-27AB-4D5E-9404-5B504D064CE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32178F8-4645-4A03-8FE3-4C2C7A62C3F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0AD1A79-7884-4C14-998D-A10DF2D03D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F59C0FC-18B1-4C9B-8B33-DEAC829A810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F851051-B593-435C-AE6B-9A8D1BE5A55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327B0A17-CD67-4E0B-95F5-6C4C3493B69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68DD7E7D-C6D4-4833-A450-45C2555EFAE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C73A7AC-2193-4239-8430-750E830EB8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9BF0C4C7-A299-4AA1-A57C-9CB1337ED20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AD53969-B263-4996-82B2-4F77D93F490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E65709DB-F787-4066-BA2F-03C6F202817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1123D5A0-0411-4B83-91F5-D7CB6BFECBC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838A9669-50B2-4B5A-9A94-4C39BA71837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53A4995E-237A-4FE4-A95D-D10C9AD061B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69FC42B-7D5B-45A0-A81A-03B3E8DE51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9F0CBF45-F8FC-488F-8B51-12F3D00359D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BF54AEBE-13E7-4181-8EA8-EF6138440FE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B1C30D0-04D8-456E-AB18-98E5A501D35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06612A36-8065-44CF-B7C6-357C96D90DD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DBA2163A-F4EF-4987-8367-4AC8EFCA381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C00DB2C7-1EA3-4465-9101-DB8461D5AF2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18EC0DF5-0911-4028-83B5-B94981AD86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F2255869-4AD5-4994-BA38-C84A28B5F97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8FEAE6B-C7F1-4D30-8863-FD183A357A1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11899AA-EFDC-4580-BD98-6CE4367EE80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158F4DD4-3BEB-4160-A6F9-6EACC99F062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ED61126-2BE9-4A2C-A083-05D1A4BE68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0816AB97-A5E5-4A85-A46B-B3F53219BDB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7D99968-25EB-401F-8C82-AAE3852B62B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D6737514-FC02-4488-9A17-7FE862B73C9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6A89312C-377B-4375-9A1B-3109AD49A85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1E521F65-1A77-4602-9DFF-8A247BD6F9E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33CE45F4-903F-424F-9589-0D4E1EA3185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CB50717-E9D8-4445-9879-816638D1638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46D9E20-48A2-4C69-B7E8-854529D9BB3E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731FB745-A96A-4FE5-B346-54BF3CB38542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056C2192-AC57-4DBF-8A44-E6BB07178AD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AD647AE1-DF3A-4D91-9D62-382CD585DC5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EA2DE0D-90C1-4BEF-AC09-248A1F92C87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CDC77C13-2B22-4A92-8459-5D4B56DD661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5164BA6F-024A-4994-BA56-DC14BEC50AF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B528F0E4-4E5F-4160-95B9-6BE5E24947F1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C3880B0-C52F-48EC-93C6-CB05165EFF5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BC9CC4C-D4E9-4CFA-B70C-FEEBDB5AA66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457CFF9-256C-4D60-858D-6AA73FED9F0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35D73D79-26B2-463B-9BDC-ACFF6F66C9B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D9C7626-C55D-4F93-A671-6182934DA13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AD4722B0-DA0A-499B-899E-1865774EA777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0D98ADF0-4A21-446E-AA15-82DE104BFBD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31CDCA86-F1EA-40E1-A92A-1E7041EBEB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A1C52CF-A7BF-4457-9579-A9303EECB413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C114AD25-F9E8-49D5-BF64-65AB2192AE3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6208E23-E759-4C14-A7E2-37774632566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62C795EC-4F75-467D-8173-61483407E82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21D559D0-044E-4C26-9C45-0A4E29FCF564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0811D8EE-9FB2-4896-B92C-9F8D7941D49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41858CD9-6E5D-4A5D-87E0-4915CA21568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657FC5DF-C82F-4050-98E6-F6B918957DA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5A750766-9493-4358-99E6-E6549C4CA9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30DC8C22-89C5-4462-AB45-A4019C5A8F33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2E1D8423-2302-4064-A274-B76F4631690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00A987D5-9FA9-4CBD-A25E-77AFDAA1A12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15B43CE6-7141-4A8B-962C-A80D6E90D1F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7D44FD81-539C-4CDA-A517-BD07D0E9B26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C2661B9-E970-4EC1-A47F-2ED27B32E4D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946E09D6-145D-41DA-A13A-DA885F5377A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E947ED0-75B2-4041-A1F5-3BF1460A117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59F6AD01-316E-4A25-ADC3-F11E09298EC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B253454-BC1E-4FC4-9779-77C855187FB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5DEE86FD-2F10-445A-8C78-95D020CCD58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FB065627-9556-4E6D-85B1-3D2545E5C65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AF0318C-2700-4FE8-ABE5-94AE3E7841E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2F3C4049-6610-44E8-90EF-E3A89FB9F5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B600390C-013B-4329-B4FF-2182F97EFCC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171CF3F-E966-4271-90B7-D64E89716E8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918D8865-9618-4931-87AD-330CE0187515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57AA71F-0A39-4DCE-94F5-C8D2CF96FBD0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1189A5FA-61CE-4F04-A207-4E19CACE6A9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7465FA52-CD91-4329-9C4D-7A2579F6C78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3894A894-0B4E-4412-992C-1E979A623495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D4768BCF-9E7F-4599-8101-6E4C92AA40E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4E86DF8B-4751-43BD-9BFD-7C80610D24D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6701D0ED-52B8-4AA7-AC7D-C8A73239834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A095F547-854E-48D4-9432-6AE3A9E7C19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75625307-45D9-40CE-B430-682858FD18A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E4849186-F7C2-46FD-9194-E0656042DD1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D889657E-9399-45FF-97BA-B178A1E4679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322F284A-1C4F-4615-9898-8C8C0A8496C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A686983-B1B4-4EBA-8F97-7142F22FEAE3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2E8E9B3B-7BD0-4D4B-A59B-9FA47F048E8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F1DB7DA9-771F-4D26-A3ED-E4287FF603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AC99B42E-F805-42F7-AB65-230765FCB69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EA7FD22E-BDCC-4C74-B84F-96234022B1B8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9E88F65-8D64-49E6-ACA8-B3C9E4B6EEF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185525B-3AC6-4EF9-82D8-1D340C5D90D0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835A3F93-7091-497E-824B-911CBD05278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C87F61C-242D-470C-9301-1AD10AA4FAE4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7418A507-C501-4E7E-9B87-97F24C5BB54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3425993-835B-4A4A-9E20-F412150386E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967828F3-052C-4DEC-8227-6B2C522C236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3E28AD82-1736-4D0B-AE63-22C2C7CAC5C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468AA668-D0F7-4E14-8026-4774710EAB9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88A5C3FB-63C6-4EE3-9283-7F8396296E5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819AB7F3-509B-49F2-9EB5-7125665A2A7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08F24EB8-66D1-4618-86CC-1F64401F3B45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1FD1B03B-EB7F-4E03-B101-A7ECC3612B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F6695AC8-CB6E-4BDB-AB55-EDC7C0030BD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F50F85C0-3399-40FC-ADF6-6C765335536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715685CD-C819-4AD6-88AE-3ECA0E5067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47F8F4C8-AE56-4135-95E6-6990E56094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126CCD52-DB19-4112-A0EA-3A55B2BE795A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BE572A9D-8427-4E08-B8F3-56910F812844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4399F087-42BB-4512-B92A-670495C8396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0B36D85-9165-4A92-8015-C75EE1AA0D6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8856AB54-6F90-450B-A27B-78359EE8D3B7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64CF202E-433A-46F8-A598-F98E6869B50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C4DBC799-A1DC-4A94-9C44-0A33C3B45BA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E13A133E-4794-4498-AE41-4443BE495E4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031097F7-CF1C-40EF-886F-4A0E948AE5D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5C2E7609-ACD7-4FF8-B9FC-1C834FD03CE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670A4257-321A-46FF-85CD-6446F35A4288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196DAE9-A82D-41A1-B094-1A112BDDBF7A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1C027A05-F0ED-409B-9547-089302C77B5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8F9CA17F-5CB8-4738-A61C-CE5216AAA61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1BC6554F-4257-4744-A904-E7FC2AA3392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B8CB3520-9BB6-4358-B593-EE66F054898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3CBE8BA6-EE53-428B-BD31-40683C344EE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2159EB2-3440-416A-BB38-9DE8DBDEE0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7C52409-4C64-4E27-8B60-B0AE1D54776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EEA22F77-0720-43FD-ABD3-8C5826B7F1A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097BCB5-715C-4BD1-9706-E9510176E6B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66EC4E79-2CD6-48E6-956C-DF409274C1F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0D12CE5A-7D46-4554-B1D2-88351D8C1ED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280B66A-AD32-4DC8-B9ED-7D4725097E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1236585B-E7D7-4B1A-AEE2-F3ABD7A5921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6D1CFA1-12FF-43BF-9676-7C5A1A18DFDA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51A7F6B-25F9-4C12-A137-A47C710514AC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F27BDA26-2581-4854-A975-CFD858497D4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9872F17-B177-4DBA-918C-4FEEF006B21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4429E70B-9994-4073-9123-6DE9BE4DFC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D5F364EE-F99B-4F34-8816-559DC12D828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382278A-4BC0-4384-94F1-9E61F5DF6D5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D2FAB9D8-6B57-4D15-BF43-6ACF4E2B1CC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4E94F2AD-1AA0-4F9F-A975-131C4A148E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509B11F-91FB-4FF3-A1FC-19DA346BF2B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515FC63-73C6-44B4-846E-114E5FCE517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C8D03829-5A31-4421-B056-6195EDAF73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8E60B670-1B9E-4F25-A689-275B10D0A08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23989CB-DFF9-4F34-B537-EA8DF3A021C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7EA3BFD-1A67-4DDE-9DF9-72C68F12820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A463E35B-6497-4F33-ACB0-769AC1F4858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4EA2E43-E752-42CF-836F-3DCBEE04CCF6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8D2BFD7-0169-400F-ADBC-D3FEEEF3D4E6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A697EFE-4AA6-4302-B439-1B127566B36C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0B39B07F-403A-4522-94DB-E1BECA8B2854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B6C5E451-3262-4672-BA91-A8E04A68FE9E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51F4FD00-8525-4534-BADB-C1A0B66FEAB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A1B3150B-0DB2-4227-906E-27BC6B2B39B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ED38DC1A-F19E-40EC-859F-5E6224A0F947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90E5A2D-6895-4959-97B2-19856C7976A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9FE6E3FD-B59D-4490-87F1-8050C21272CE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8158D1F-BE0C-45AC-AED5-124236031A6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7FF74299-6221-40C0-B330-1E6DA5BB33B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7A51BF1A-1912-4F89-AB1D-27F36F65DDC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90E29D5-4D90-4B7A-8558-4EFCB70ED5E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0D96CD89-AE31-4FA6-8A93-BBDD20DCE197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8747D2B6-BD01-4DA0-9929-520D11D8BB9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844669C-56BD-4449-BD08-B2EB9BF6099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EED593AB-930F-48D0-BC01-9902CC621ED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98EA577-80AD-4838-AE78-1CA336FC644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120CA086-3FB9-4897-A5DC-446C0F4BCDC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A33E064-A519-4783-BA0B-13057BE942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24EC58A-6FD5-4B73-8B2B-1D321165030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944751D1-537E-4612-AABF-9D07756C0BF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512F5C30-F6BB-40D0-A79A-208E29ABF27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24B63E64-D995-4D73-8995-28B6F93B432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51EA231-29B6-489A-A91E-159F8CD156F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5E4D6F0B-6B9A-4601-96B5-026F75A6E5F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A62A971-EB45-4AD7-84EB-2DBD48C5E39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9EB49D08-4C3F-4F41-BC2C-BB804336EC8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389F566D-EE98-49FC-B197-66353C27511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26CCC42-D160-48DF-A0AB-FED447B7807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4E0EFD8-8E71-46E8-9E64-46478C6EC63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5ACA2DD-C185-44F4-A301-50CF7A33E28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94A517D-9B04-45B1-80AB-AD9D705995B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6E81B5F1-E3A3-4149-9361-E8031402B32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FB254A45-5FD6-434C-B315-CFA2C28D7D2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2AF06830-4C1E-481B-A04D-F804A7C94A3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0EB6987-CAB1-4E1B-9941-B6469AD5A24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A23A37C7-1EB2-41FF-8959-5660B1F3AAF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33E0B265-E7D1-4EEB-AB53-9656A533998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C1A8FD5B-D454-4E5A-8B79-B9099ED9AA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85892114-C370-4C03-B73D-7D3E95697E2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8C0A83B3-F3E9-4620-B39E-006EBFABDC4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26CA142-EA50-40DB-B181-ACDFF8F0D6E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01B45C8-480C-4979-9136-60C6F72720C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994FC5A-C960-4D36-9906-F80324A281A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CA42E975-5239-405A-A780-933CD83A11D9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2BAA590-7989-4AC0-BE9B-C23B155313B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D2EB6F49-AACE-4769-95B4-8F43F16EF68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8E61C9D7-2C28-45A7-A973-327288BD9418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F9211CB-B451-4DB6-AAB1-1FDFC86563A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7B43FA36-1E2B-4F6B-81F3-6C583964B03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2F877BD9-C097-4B17-985D-0E889861FC9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C2B72F8C-E0AA-425E-8079-CB057D87E90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B75137F-C5B9-4E34-A36C-48E7F66E8735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B84019E-4CD7-4AAC-B9F6-3A6090414BF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7C07FC0E-A39E-4399-AB06-651F99430FD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13485B32-08B3-4EA9-BC54-1CDADBDD21FE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32E6A19-216E-4B1F-9AAF-446ACBA33A0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C14C3F6-FCF7-40C4-AB67-7FD1FDB1FEA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FDB1C4C3-7B3E-443C-B338-484DBE8C9E1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D68CC7F-6934-4ADE-BCC1-BA7CB619C265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F904EAAF-7699-4A58-9FB3-EBB1543B7FB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F23BB4D4-EDD1-4885-9075-6E8BCBBFA27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25D1DB2B-C4FD-4E93-87B8-99E9DEDEC57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55599EDE-36AB-426F-9F84-C04A1C6FB0C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6D41306-F9F8-445B-AC5C-2178087EC4FB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847FC2C-F5D7-4C54-BC56-7E2172A306D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C06C67D-7672-4A15-B0B8-9533E4F72AE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C731F0D1-95A5-44A8-B4B6-F1287A7CC40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3F30CB38-D7D8-4938-89A6-DD665129D2A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D88E12A7-1D27-43C3-A7EF-E9FC20E4092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F3ADE289-9D56-42F8-A75D-00971B3D85B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AEB4C352-40C8-4D24-B420-D2E86AC0040B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19ACAAE8-AC7A-4A10-BC9F-A08366FADF4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23728DAA-DD9D-46F4-B9BA-E3506EE8119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DE0F778-9A17-4A6E-A289-BEA3FB63001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CE4681D-4D30-412C-ABC9-3B2A04D03A7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073016A-6246-4CC0-BB1A-85075F75FA2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2A5A026B-F8DA-488C-A98F-AB06D483BCE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FE8B80DD-0F0D-431C-9E73-9AB77A0E97E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973A2A7B-E26E-428F-A73A-FE39A19F455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0A04DE74-F838-4BAB-8978-41E2E39A05F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2BD23C1-7463-4ED2-A01C-2C4BCC45640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AB0B3380-BB55-4A33-84A8-4D250D3691D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FAD498A2-9460-4B56-8E64-54B6F0AE9BC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90FF69A-5494-4AC1-8F7D-01C04B9FE79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C724AE7C-5BCA-4A96-8201-A9A09732762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EBA8EC85-0C08-4B42-BAC1-A18E1AB9542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670FA45A-BD04-4A95-AE42-B2AAA27B412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4B3340B2-DB8E-4310-BCE3-C1FDE837E0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0C28B78-D53D-4214-AE57-54287D22E8E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A4CFDADB-D715-4EFB-A1BF-B2FDB4309E7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94D4F41C-CD74-4794-9F9C-5AD60ED1911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2440B2CB-B1BE-4228-911E-B8708D29C227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B842358-DC40-4080-BC20-180DB99E5F1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CE8FCE71-D6CE-4A01-BB9D-FE226345FD1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260A2949-05D8-43F0-AB2F-ABEB2F3EAA2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AC66077-D285-47E8-B15C-7101C44BF77C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9E702217-DE6C-49A7-9107-E882DDADB7F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6926755-8390-4CC5-857A-150467CD896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611C5D1-24E7-43A2-AC33-32BCDD248F3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370CA9CC-1772-47B1-BE82-A777D6484BD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BD5BF23C-8FE9-4691-8C34-9591AEC99E0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793552F7-2A98-4B5D-AC28-D32072FFAE4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1479688-8DA6-4128-A4E6-51E245E7C1C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406E9A7C-2307-4760-92E6-B2C63A7728A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357D954C-09D8-4F0C-8756-BE4A2D0E1800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25538AFA-8CA2-4612-BFF0-4DDB38ABD99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57A715F-AA7B-46DC-8554-177E1540BB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3B07E878-B3EC-4157-9D3D-99F67B3C34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73499C2-2A39-403A-9521-66E55834C138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9D02667D-A771-4976-B09A-F7606E4A4DF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8F4538F-CA55-40ED-BD20-7E628D944D4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9A9B9589-91AF-4A5C-BC81-CD304371AAB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C417F0B1-8EFE-49DC-BE9C-F10ED67AE69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E9257209-592E-4592-B301-9077CFB49F5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1CA7524-4D9D-4C49-ABDA-B6DEEE16AD9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2B4AF699-270F-4296-9262-46263BEE681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2DF1D660-9639-4C16-B835-7A1F392AF2D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CE792249-DF7C-4DDA-8CA5-03FBE9C1686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1F45009B-3F17-4E16-B9B0-49888A6CB5A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E9CBBA34-7055-49E3-BABE-0A6B0ACCDC9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F9207AB9-7BE8-42A9-BBE4-F40AC1A84CC5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6F17A7A-DD94-4F56-96D6-E898AF202A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5053AEC-8037-48F9-A721-E8C407AC12A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9C07108C-A186-409E-B35C-B640B8ABAB8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4F7B60F3-A163-43EE-AC55-1843BA91846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ABC0E93-D5DF-46F2-AE7E-67C41431D9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0A3EC6B0-0E14-4A3B-904A-3EFDBEE73FB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D3820056-93B4-4BF0-B78D-339816BD2C23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DE472090-56BD-42A9-84DE-677B36C7F2F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1C3FF6D-10CF-4F95-A785-3D971D1F72D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2974AC9-F593-480E-A4B6-5FD52EB134A0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0B686C4-C317-4B09-8F7B-30E753721B7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0A0A8DF3-9D53-4062-B219-CFBD2B243766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58C9239-13E6-44BC-99EE-14D810117AC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CF7C6CE8-1A53-4C7D-A134-F54DB5D71C0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E713880A-82CA-4345-995F-CDE501AB5E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144020E4-3988-4122-8ECB-31AD1635DAD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95009B3-F331-4B0A-9821-6AC8595AE21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7C756F3A-57C7-4631-A938-B4F12554D52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BF5577DF-D780-4E6B-9221-E7205FE6CB3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68AA1B23-BFC0-4FE1-87CC-B62F751BB51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0418129-21D4-4FCD-B82F-3C4E1D85341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291DE5D-B186-4C51-8ABB-F0AE70004D3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DEDD690-4B4F-4800-A472-70F9DAD8C4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B1B638F4-01C8-4F0C-BFDB-E0BE9396F9D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F6057711-2B9B-49AF-9E8E-736FCC315A64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3A5A98D-0350-4E4B-8353-71DF76E4F0C6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B3E7C0C1-2C8E-4F78-B696-58B0757D0C3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7886CFFA-DB1A-42FD-B870-C341CAC19D1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5E1634C4-71BC-4108-B81C-0FA3C9AE8D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38F2AD98-B753-4A6B-A959-C036A889058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ED663DA8-911D-4DA9-BF52-C1E08BD3A62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01A1F20C-160A-4CAE-814B-67423CE7A6AD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49344592-C07C-48AA-8F2C-6C753DEE148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AAFAD42-76F1-47A4-B76E-008D98CD888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7A85C761-1B8D-4244-AAE4-8C62AC5D427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F040E95F-D2AE-4E30-B299-106DA0BB17A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1614B94-7CA5-406C-AB3F-867F93D44D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1415825F-CFDB-44BF-881A-49453EDF3DA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9F39BC4E-E2A7-46ED-87E9-29C832218B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A4A90EFD-34A5-434C-9B21-7272C3FBE74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624210D4-1833-4181-9F5D-A97A11BB9BC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DA945227-7E5F-4D92-B5DE-4DA284B8371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20FF8A6F-E1DB-4FA1-8B80-E87E4D93D7A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75599927-6FA7-4F38-B9FF-6FD5CB19964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B5A5E2D2-C935-4AAD-876E-11F2944B4EA6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1E0221C9-9240-4EB0-AE0D-AEC5D7DB142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14A0B270-A830-4141-9199-1B57745C4740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132998A5-4A99-4F14-B4F9-8C8CB9FF57B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45803BC4-C710-49C3-BBDC-B525C8A7821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567FEE6-8E57-4ED0-A56A-EABCFA040AF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7454295-E928-4360-BA20-09BD954E5B5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8BBA6968-CDB9-4972-9897-AAE3899CD4DD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A6B460E6-C5E6-449A-B4AE-29C67DF7152B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27366B00-E265-43B7-AF85-2370796901B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3DC73CCA-C9BB-4C99-8CC3-074AB6206D1E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B4251413-6499-470C-B0A4-7B20B265F47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FBCA763C-8942-45DC-8FD8-EDFDFCB84B1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EB01A2A-68F1-4E2C-B426-14A26EA7A25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3C469EF1-51E1-4C60-A400-55AF9A8CC34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8889224-616C-4258-A499-046609B192E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E4A33786-BA5D-4FDC-8A2D-BE29B254688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D75F9C4-DA49-4D26-A070-937C35923FB5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C6D4FCF2-26BB-4295-825E-AE217FBB78B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977BAE3-3688-49C4-8A73-626D2307B94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184B2FE2-84B1-4EFB-B57B-31B80F0D804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FE65482-B452-4152-A671-D0313A958645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29AC3432-B8C6-46CA-AA21-96E713B3FD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3987F37-1984-4C37-A3BC-7D9911A84BF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8EC4434B-BDD9-40DD-8B03-7AF20CB484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CF0B5B0C-1E4C-47ED-ADB5-A0408164379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074BF297-717F-44D5-9860-7A19763D9B5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1EA162B-225D-4290-A1D4-7D90235D692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EB89398-1CE0-4240-83E4-1B6231A9558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6E796A77-1A25-4BE5-9692-48E2B0534E8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0F2D0563-ECCD-4D2C-9AAC-115D77C8CCE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15ADF11-8001-459B-8FC5-683B332DFAC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ABF2026-3D4A-4F75-A9A3-C04268F45BC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DC39335-9844-409C-A0E5-2260552FEE6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5222CDA6-8556-4F3B-980A-31D159191A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21B4AE72-3EF4-4A31-84E9-9AC763E2B98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6F4D5259-D01B-4E7C-A83B-91378C05838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DDB5B9B9-FF13-4E2D-B491-B7360F974E1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E9CD7A92-271A-4B68-A4FE-4D527697C2F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9D4DAA87-3D1B-4CAD-8BE8-FE314105493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237888A7-6065-4F1F-8CE6-C34868D4D6D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1252609-F529-48AA-A2B7-E89B1E243CA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3F7B61F3-8826-4CFA-80B3-5FCEAAB97E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CFA2596E-BEE8-487C-AB80-E0AF05C84C6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4A27AC2-FB4D-41EF-8D2D-9696153B437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655BD4B-8800-495F-81EB-1B20FADD85A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9F746160-7E1E-42ED-87AC-B2E75A4A9CB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22C5484-F1BF-4DDD-AAB8-0DA110ED64E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2E00B055-813B-4F1F-987C-D32FC314567E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9FC9D769-1819-435B-A581-6F1D1830019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0DC18F4-7D9D-47C1-9F5F-A1692DD883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655065BA-CF83-4E04-8288-9E99E779306C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5A67E16-01D2-4241-984B-4532EB55303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E0F24C78-698C-4C71-A0C0-00CBD235681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7778306-B510-48B6-A9FB-B81D33EE00D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FAC04459-E67C-4A44-AD1E-BD96B15AEA82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09A46FC6-84C8-495E-9E2B-835DA088EBA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074666BF-F44E-4203-BE9D-DBD8C42A624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B77DD9AF-EE20-4E31-B336-8F5EA3EEC21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06BA371-BEF4-4B64-8755-CF8A110803BC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1189863F-916A-4300-8584-B05C1C4BF8B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0313718-43CC-4321-A08E-11D1874CEE4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16275563-805D-4964-8521-ED207DC0FDC3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0ECAFC14-B5AA-478F-89C8-A79BD8534A2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5FDE6372-D8E5-4760-8CF1-2D9CCFE493C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63EB914-0F7A-42E2-993F-49752B33716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D8549F29-52B1-46BE-AFCC-E7D730444E7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8DA7AE9C-4442-4243-A1DD-19A68632E6D5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B6D1700F-6E07-460E-9C3C-64E832B01C12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F017517E-6EAF-4BFC-A407-92E832EFD25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9C885B99-99A6-48F9-AB08-DC59A8195E3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7FDACF96-2BFF-48AA-90AB-A1351EF1317E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A1FA14D-6050-4C9E-8D0F-B044678D9BC3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6D2FE3C-F070-44A7-9FF5-428D80711AA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487F7CE8-F206-4AC7-91CD-AFB05592F29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7A7FDBA4-E8F8-463E-AA8F-95AE57F6994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43B4933-4CC5-4B87-A484-B3DBA1B5A9B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11186BF0-2CBC-4DFC-A868-458CE722EA80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056F0C97-92F8-45F9-BAE1-39C08FE90BA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51F74353-EA6F-4EDC-A7B2-B443A99567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5A0DCB08-F041-4A92-A3C1-71BDBB9B86AD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F39A7F3-624B-408D-9240-7DE5D966025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A5DE690-4947-459A-B079-E41C20A9462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441A059-9B37-4783-96F4-A261C427721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7B2D355-3D25-47DC-B7AA-F0EC905FD0C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9C0C4995-CF2F-46D4-8B7B-C77892A9661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54BFB7C-14F7-4073-A980-97E9E675335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5AA26332-EDC8-4A21-AFBB-A77AECE5E26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6271FB84-3EB3-4249-9160-3F46C9D9298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496B589B-94BA-49C7-9242-DC8045FD907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51B57ED-74F1-47C7-9A5E-FEDA75D0D6E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692AABC5-687D-4F5D-A1B3-26E2CE49CA9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E8677D4-EC1B-4695-92E3-842003B5ABD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983582F2-9856-4E01-BBC2-E7CB1C626D4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5AEEF54-D7FE-4468-89CA-D170AE3467C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74D8A921-E582-410A-AA34-E0B1EAFCAFD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0DE67C9-C03D-499E-9B9C-1F747DDAB3C1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F97E9AA-BC31-45E4-AB43-1D8B97BE52D5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0AEDA44F-121C-4648-8853-96024298A29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C29EFD27-A74F-4A29-A45E-89EE034E300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BBDB8470-C7B3-46BB-A8BD-AF11727FEEC9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DA607930-938A-4622-B2EB-99542C4E31C8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50D0E1AE-9C5D-4249-AA0D-D31241B2985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E78F9900-EF75-49F3-9775-D7A3A26A49D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96ACB37-C58D-42B2-9C93-3E45DA0A703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4D1A027B-8F71-40F6-A8E5-D754F394304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3159F499-819F-4320-8060-7848E15C4BC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D4F8716-505B-4EAC-B945-5570BB2D160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E1A11A89-C6FF-4C6D-8F56-54D97937F36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4F12AAD-EF9B-4065-B1BA-613DAF07DD91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3AA0E642-B3E8-4197-87A1-231E4EAC438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4778C9B5-84F8-44F2-9529-6AE7475781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B8F29B0B-CC6A-48FD-A2A4-6967F7C8483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5CA822C0-098D-4F92-9A6A-EE44EB14DB8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7DD649FC-D274-4290-A824-FDC96FD0036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9DD6428-8172-49B7-A8D5-FA0CA3C00BD8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0DD416BB-2F8A-4803-A9A5-0F30DE7A231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3BFDF0E2-559C-4899-B571-407A9202F0C1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67B2315A-17E9-4037-B1DB-1C021100E77A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36261885-1926-4F66-BEDD-F5016060863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F6D81E5-4858-4B5C-98D1-04B10FAAA39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14CFD7E-5A6D-4D6A-B4F9-7F8E4075FE7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DE31E67-BFFE-4F06-A393-040C54EA6ED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D48FA8A5-7733-4EB9-887B-0D9514778A6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14E83A5-1D07-49FE-B992-B4E381917CA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865D9CB-86D6-4615-BEE8-80A027CA80A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265671EA-1296-4DCE-A4AC-C722FC7C359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0DB77DDB-DE0A-4CAD-B9EB-3F34910BA50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5682E700-2E33-46EA-928A-7C9F60AF0B4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B910EF9D-B944-4787-8BB2-A23BCD7FB8A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FA4173EF-C7D5-4372-8405-3D71777E53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0351F35F-70B2-4BB2-B37F-126C6D4633A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B93BA3CA-D5A2-4EEC-B0E6-134B8DD93CC8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68E999B6-61F7-40CC-B5D9-9F4493DE622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23B0F3B-6A2A-4997-A0BF-F8D35C2FDFA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21A5C3F8-DED7-4AE5-A4D6-1459D1644694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421721E3-6589-43C4-ACE7-99D96F9C3E4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DB1CDBE2-EDDE-477F-AA48-34CB037363A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BC11FC05-3D45-417A-81B5-3C5006BF8EC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9F74DB1-98C8-4773-BF5E-6DD8FF9A49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A311129E-340D-47C5-BB4F-2004F128AAC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A189FA61-A62C-4BA8-8ED6-E5BF636001CC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E0A2930-3E1B-451F-97F8-BEFF7BEFC27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70D161D-89F3-4B31-8BC5-97729A6E86F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A4C74E96-517D-4D95-9373-8E3365785C1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365289A-82CE-43E5-BC57-F8E93F9FBC1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D5F132A-76D7-45E0-9C5C-AE4669C10FE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F2F27BB-04D3-415A-BC46-2ACBE2B4590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C3A2E91-EBAA-4E75-BDC3-3E6537C03F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C240D1FC-E776-4024-BA88-16DB9F9B3FC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0B001DA7-6C65-44A8-B8D5-148599BF65E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4F62E297-DD05-45A5-9D36-E6842E7FB06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5671132-0F97-46BE-8485-56C5328AD59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65DDD29E-BCD7-4A9B-A968-DF363E64D36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878A9532-B092-4A4E-8A86-79A8D7BAC2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2D719B29-7498-4F75-A060-FC761709DC3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25EB036A-10AB-4D72-AFC6-72529E456833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AF687D79-7D20-4756-A110-A90762AE9DDA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0B92B873-0F67-446C-8927-48450188B4E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67A4869D-DB3B-4282-8F95-A5E7E17A3D6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730B992-6CED-4AC6-92D3-A838B0CF5E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2EF2A21F-71FB-4C21-9D7C-918CD47EAC2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1D44948-C5B4-42EA-970C-F807F523772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DDE261F8-1650-46A0-8F4D-C6E70998C5A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1F9279E-7C51-4338-AB0C-448A2E874C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BDC4523D-9630-4788-B004-D3F71C97396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42E3735-1C90-4A8E-8B70-1D97C49F5FD9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53D73FD6-6261-4F1A-B560-C523913D7D5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80D61325-985A-4CD5-AAD3-BD988BB90AA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6301431-B89F-41E2-A3A5-9772271174F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191572FD-9EAA-4A92-8856-27B390A5B80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F7D46A98-D773-4BB3-B891-934CC316877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DE8DF4FA-729C-40EF-9DBA-0C5D9C2CB19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9231135-4A3F-468A-90B1-07D644DA9BCA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8846822-A6CD-4C3A-AD30-4C1AA08EA2A5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3D1C4D26-B11B-4717-ACA8-474EC1D1FBFE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E5CF008B-D23D-45F9-993B-CCFA4FFBED80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95CF91B-A4D9-4016-B56A-42E31115F0A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8745670C-B35D-4F12-9251-713F8521D6E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C1438D0-E130-4965-8A3B-E413C4F314EE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EA0B57FC-8299-40B8-A7D1-50053321D2FB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1BF753C-55FB-4C9B-BC91-A81FC33B919F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A75954D-B901-43E2-959D-FF535543A31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22FB60BB-1692-49BA-837B-E9496ECDAE7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97DD6C5-8111-42B2-9DD3-8FDCEB8D394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D0A22211-7D1A-4CE8-9672-01DE24570C9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CDB002A7-E5FB-4A3B-A0C9-EAC612F889E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200AEBCB-AD71-4F35-8318-0065AEF4F50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7F009C9-AFD8-4DA1-9C54-C962BFA6EA8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34F15A18-DC8E-4A31-A530-42F6239356C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EA7EFC3B-A260-454A-AEEB-638DF1F38B9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AA3AAE49-25C2-44D7-A18E-ECF1804D3C3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9E3A411-E0EF-492B-8D99-A48BD73D92D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261F6D8-57E6-4518-A27E-EA936AC5B29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E499FC6E-1487-4F3A-8F8B-41279834B88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92A6E283-63F1-44D6-AA5E-D66A604EA47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95DEDA1-9572-4204-B14F-A23049882CC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86239AE8-C8A6-4135-BFDC-5A91333C798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CA4B1DD-FFA1-472C-BA84-FBD896559981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CB36511-D264-4752-AF7B-DB9BCD63DEE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6E90F790-AF5D-4374-B3F7-F790FEA9602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FF000055-4AE3-4D42-92B4-685C93E2901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35D60F96-C621-4865-975B-6CDDA0B4BC2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9A1D76D-A897-4DB9-AC0E-A3BFAD60921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7ABEAD0-57B4-4B1D-B6A1-937594E175A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29645C4A-9CDA-4881-91B8-1B45DB73D2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8086050-B9D4-4550-B0E8-5956EF06EDD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F9E04153-B33D-4CB4-963C-DF3D8EF7712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6A583C2-3CAE-4CF5-B8F5-DEE47EDEAD1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3AA613A0-009D-4313-B2C8-B9E73A5225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AA284D46-7579-4275-A2CB-FC1DC9A0148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C2B4C4C-7F52-494B-A82B-A3FBB48DC1C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73D4D225-3B54-467B-9853-329D991852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12725183-BE8B-446B-B7BD-290285107EE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149538B5-3937-415A-9249-840887196CA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8D4ABB35-1FAA-491D-94DE-E1CD077AD43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9953D2EA-1083-495D-AAA9-2ECCCF978C2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604B1BB-F8A9-43D4-9E2A-AF33B258D0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978A8E7-1558-46CE-81D5-D195FB8CC33B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2574BC7-64E7-4C72-AD74-0500E16AAF8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DF2F7EEB-B0E8-445C-8013-FCFD424E3A6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5706D45-5A3A-4EF9-83A5-05997BA0E63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33F6CA5E-489B-405D-85B9-F8EF3B6A291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445401B7-2927-42CE-B12D-1ADB6CE9EC5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5903F595-3ADE-4F63-9BEB-78E4B3271E6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288909A4-40E0-4035-B428-E23E56A54316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B8494B92-8574-408F-8C4F-D4E7762474F3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3BAE8442-54B2-498F-A6F2-E89B4B5C594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B7226076-C987-458E-8265-58B31E34874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27B5F381-30A4-4A4A-886E-864253DE0F18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DCFF6A17-D2D9-4528-AAB6-12A8A9242F6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720289A5-762C-49DA-90E0-F3ACB7E4745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0B7882CF-86EB-4056-B460-6BC84C8C1FAA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170620F4-45C9-4403-81D6-6FB217B49724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14C57A6-77D2-4BFE-A8A6-C7870E0A45F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CC910EF-2728-4D0E-A47B-5950C84C13A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C0E669AF-CFC0-4D6A-B411-AA481750560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EF1254F7-71E0-4547-AEA3-048FC633AC8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002E3E5-D8C2-4BF8-AD7F-561E72813AB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D56D25A-C58A-4C26-9958-41DCEE64B75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084F5A77-2E07-4181-B278-B3607B5C26C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C5562A8-FC28-4F24-9580-8DAB9B7995F8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D2E51FD3-9E0D-4966-9C49-33C2E7C23618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2CBFBA1E-4907-4DA8-B685-FC010A3EEEF1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AC0BCA8-36B2-4CFE-B88C-DC3A701DE34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81E7CB4-4AB2-4EB9-B3B1-6396423590F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57DD2B3-B39F-4FD4-905C-5BB78F9F7F6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0CF2F85C-49E5-44FB-92C8-535111615F0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3036C5C4-7F62-4C3F-BB54-782ED246D1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97716626-90F9-4EAA-86E3-3857C58D47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B002DAF1-BAEF-48AA-869B-1D0611B02602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E1BF99CA-5D9F-42AB-8446-094C3E89706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9991398-0976-4924-B81E-FEBA846F1CB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E4953B05-1683-4E38-ADEB-DE04E1A3EB2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513FEF69-AFB4-41D3-A7A5-248D190D2AE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15CED39-E542-4F0E-8C4F-08E2842293A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08118FF-4DA5-49F4-8104-991B555792E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487EA387-A945-406E-A6C2-7D2B5690786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D7316747-A5C1-4556-B34B-6142D3C6FF5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1FDBBB9-B87C-4D6E-BBDB-CAFAE656991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C1D5DDE-8691-4AA2-B6DC-F3BC5BE9F08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A55DB3D-FFE6-43DD-B774-F5C41AA4235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C70565DA-E375-4C79-9649-BE5A9796945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63FBE06B-9E27-4782-A1AA-3C87E97653E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8C51BF74-D6E9-4966-BAB4-1CE2FA7B4D0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910915C-C3CC-4057-823C-187ECE007E5A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C7D06E92-99B4-4F55-8555-6BEEDF8057C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2E01335-21E9-4F2C-9E55-74644F82CCD2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4F31A3B-8F33-4800-8C48-5E4120ABB87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66BC8D08-0A25-494F-B105-BD7320D1AD5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9463739A-17DA-4228-AC0F-D2C62257D585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5305ABF1-562A-499F-8B68-C28C87C40870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46EE3796-FEF4-4047-B1F6-B87E97F9D84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A22FCEAA-4E0D-4B4E-A12E-0F3F2417B99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94F262FD-2032-4287-BCB6-D7C20C5669F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E1BC8A22-DC20-4F7C-A980-15A225C0F2F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100D8834-7C55-4020-99EF-8737D64B0C2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C94E7D04-E8DF-4730-BECB-CA36315756A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8258EB68-137A-4FF6-9ED6-65FB07BC614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88BDC6F-B8D8-4F6B-AD89-329868F2342A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6B2C71F4-E7E1-4CEE-9C19-2566FB54788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A48CC2B4-9E88-4F5D-B213-B0E9E3E7C1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6D4D0B55-349F-4F7B-A25D-7426B0F2B0E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C3335E2-2120-4232-88BC-99B49BDE099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A4C5CA8D-5ABA-4EFE-BCB4-47163DDAAAD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E05E9B3-0351-4FC7-8ABF-1D90AE0BC1A9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4FB15E5-70FF-4273-982E-58BAFB64CB4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1C8B7BFE-6F08-4A84-B039-FA9CF1F6474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08FD89E2-2995-4E13-AC6E-2E8A1F723B8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4C11C2A-0D0A-464B-9890-2C35F34273B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297C82A-0FDB-4D9C-AD26-46254CA2DB3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97DFEB5D-E521-4325-970F-679E4CB1152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17AED7F-C699-496B-9F2F-5AE4E45E892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02A321F2-D0FB-4169-9B68-97C9132072A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8A8DF4D1-A808-4802-98DE-C27915FE9E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15FDAB28-3F6A-48C2-9384-31460EF1FC51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05C1B0B7-62B1-4BAE-B575-007AA2460A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A94AD86B-4533-4B9E-B97D-0EAD923F3F0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B3B5EA8-554E-44A2-88ED-6D316A346CD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17E40634-AF78-4E3E-A24A-1689A1E205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CB3929E9-A964-4645-9B7F-E07EAD35A20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08F2965-7B75-4990-8B1D-6C73A66F69E9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6D51F784-C934-46DE-B08E-DC1F50EEC086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8577EB9-C06C-4695-B1E0-ABDE8350E0DD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54254E22-DFD3-4884-A450-E77DACE3A15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D7FE2B15-CE49-4A1B-A730-7B6D6F68894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3178CC69-2A3D-4082-935C-330FE44DAD9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F17E8BCA-A4C5-456B-B45C-B92E9382FFC2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31505A70-F84A-470E-BADE-60575811127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4331B99-A956-4897-AC85-07C1761B142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8EC8828-F1B9-49B2-8C75-AD56F169340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7427302E-C91E-4C03-B3E2-2422A7213DD7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45BB255-05FF-4EB7-BA98-06754B84EC0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9FA6477D-E613-4E53-8329-CE6263C2DA1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D38F8843-BD72-4835-A3AD-BA85B7A6054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34999B47-6CC5-460C-AC8E-CC699F03B74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F8B29B7C-4292-4085-BE74-976AB118B8B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6A282DC1-A0AF-4592-8B12-A9E30701E7E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D045535-823A-441A-952C-FCB8D1DAC54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E367BBF9-5C4E-4D6F-87A6-7EBBBDF9308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9159E208-A005-46B4-931D-81E7C01941C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4108419-D7B6-4C93-AA3D-A15C0015A74C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748E3BCB-83E1-4BC9-86A4-60673CD968D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8465B609-3A7D-415A-ABE6-EBB41830CA2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45FDEB4F-7F5A-4E74-B57F-AC2F25E19EF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A55BF3FF-BC72-4972-9168-9CEF2D40E99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5E77B37A-8D9A-437E-A855-63B0E1D8053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0A717EEE-5315-4828-9C00-B7387663631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AA2E5BFE-5FBB-4A49-B6C4-8A260ABC5F8F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603279E8-F464-4B7D-9DF8-334E880723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3EE3DC54-5486-4504-93A2-1FF8D54E80D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9682D33B-05C3-4EC7-81EB-B13D38D8670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F154D7D6-E6B9-40F0-8907-0E11BBDA8C5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20E49A1-8067-4A55-81FD-BADAA46B80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C0FFEC91-2FB6-4C55-B152-2A6D871AE6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07057E6-51FB-4EDF-8B24-2FD44154587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895754F-6564-4457-B792-E38424B4BEE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F37B9AFC-5249-4E75-8508-E8CC37EBB1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615EC775-E02F-44F4-9A05-A92CAD9AC9F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F08992D1-301B-44EF-A718-A5635FF8D61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694D04C-C43E-4CF7-B935-C8830740C31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C5635C6A-3BBA-4C93-B10A-F534715E2D4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0119674C-9261-40EF-AE5E-E66928DC859A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965472D-30BC-4A0F-8CEF-1E0E25D0A6CA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121DDEB4-2CEC-49D9-A26A-A884F51E76D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ED04DD2-43D4-43C7-BF9F-762AD0EB368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1728629-84B0-4191-986D-A0545CBFB0B8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1A7F4E89-98B5-4151-88DD-71F904165E51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C4323B4-DCD7-4D96-8ACD-19D582EB0A0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57C99473-D98B-41CD-9776-96673058AAF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B32ADAF-9CA3-4703-9EA3-D6799E2E03CA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09B261F-AA9B-46EA-942F-28F0E5D493D9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78F1C6A-6B74-406F-B67E-C383175F535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18992029-93BF-4B9D-98C4-DE59F76F05A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9072080C-5B5D-4327-B8FD-452C63CC4FC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06E81CB6-02EE-41C6-8F74-5BAD45E64E3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40A12F27-E0CB-4ED1-A13A-FE268D7C3B9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21E2B6A-8958-436F-957F-3E951435BFC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206DE251-A574-4BAA-8C04-BF92BB23E0C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BEC8679C-3DBA-4BCE-A93E-70B5EF4B126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6566FECA-2F76-404A-8DC1-AE181430DD0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B978EB1-C4CD-4DEF-B1F0-340F7A1EF06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A49BF12-F918-483A-8C20-3DEE7741065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56372615-5EAE-4385-9807-113912E94AC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4A56BA40-E4CD-41D0-9E25-EA8E7B25B8B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68BBFB93-FE72-4743-995F-B44B72301AB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5FBACC4-C609-4366-A63A-73F6663DA28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B5BFD6A-3ADE-45EE-80CF-A83AA5ECA44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B4B0D5C4-8F95-4E4F-9475-0C9F6AC6DE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8AFE86FB-2E9A-4172-8CF1-A13B91D6B5A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F8500C3-466B-4AF9-A836-E7E9B8B824C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995EFA7-9C19-461D-BF1F-23DBA35E2F0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E7BBD85F-2357-432E-B1B6-B450AA81A3E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70242D60-6B63-4CFC-825C-93A66AD37B6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AF800C9B-158F-4918-93E9-23E116CA03C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39DA80F-5B96-4303-BD58-FD762121696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C2C38F4B-2D86-4A87-92AE-EE9A062D443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B93870C-1BD7-4C0B-9675-BB36B7CE45A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37F2E8D1-CBF0-4956-85B0-CBFA1887919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58DF483-EBB6-4AB0-A9BB-23DD3A378B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3195AB37-82B9-4F24-A310-EE3597AED02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024EC026-685F-4A0C-BF59-02A534BC05B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BB8285B9-E01A-47EB-93AC-5367C9F7AC2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5124AACD-43B4-4771-A0F9-BE8E700503E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2C66FCC2-D4A3-4630-90C7-04C6EDCB24B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226256CE-D7ED-4BFA-A3BC-B2242925938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DFA2970-CEB0-404C-9832-58E50240B42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552B30B-F4B3-4FC9-83B8-655353BD4F4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D470EB1-8323-4546-87F4-23DE30ED76D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E49D5DCA-702B-4A1E-A27A-E575ECCA48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0C273E4-5DFB-4D78-A191-C0FE0AEF5EC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10149F99-A22A-4992-8E83-08069074EE23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F459F71-C300-4B17-83B0-2098A156747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A6FA66C9-6414-464E-ABBD-CA85D1D39A8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2BC727C-B126-4E3E-B158-F3678AEA7E1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D21823EC-7FD6-4BF2-9023-0B9B1F812C34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90E2845B-06A8-4B1E-B44E-2C526C30D6C1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1044E98-4399-4482-B74F-A54E1867738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FC29C37-6638-4CCC-9447-B5391448521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1886571-2396-4F39-8A01-A5A6F32DD376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7364C78-4999-4CFC-ACC5-A9F3DA0C0AF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1B68E57-8322-4C88-A443-ED28B2324F9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1240D6BF-4165-4CC3-BC46-38D7A0320301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9E1FE120-3DF8-479F-B2E1-2538DD96280C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88A986C9-56C1-40D2-B3F4-2AF03BE021B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10C2F472-BB2F-4CA3-8220-66FB49F4DCC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104B1A5F-7299-4E93-B6BF-035C1FD0A57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2722E62C-ABBA-4457-99A0-A3262CA09AD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F3C213D-6F81-4D2F-96D2-F75120C1859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9C18DCEA-D3A3-47E4-83D1-AD56111FC1A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AF3E0BEF-C5B3-498D-B3F8-F355150CAD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6BD724E-1406-40F7-A8B0-0CC304E8C04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812461FD-986E-44C2-AE52-E6733D664A7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9C890EDF-DAA1-4859-B2A0-F270CB13E6B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F8BB991-9489-406A-B50A-626EC4D516E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332C1567-7B56-408D-9FC7-BFAA2299E80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535B0CF-6B66-45F5-9B96-91CDBEBD948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2435357-BC3C-4085-8E93-5C7EB25F50B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779C65C-4C30-4F7F-87A1-E78814FEFB8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94171620-8C9E-48C8-8F60-4FE2D47B239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50E1468B-6894-4822-9C7F-B64A491DF4E3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D3422629-8AE3-4B13-BCE6-92B5766C254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3E24FAC4-39F0-488A-A771-B4C9459719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E8DE2209-E372-444A-BA11-27079FB7E8C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F945730C-3AB8-4891-9737-914AFAA5F23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66E9D09-CF06-4E8C-A1F6-F0AED44E6AF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A336ED73-6AD8-4408-965B-2753F51A2D4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53DBD216-4FCD-409A-92E6-F58E981CF2E4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DF4BAB08-EF49-43F8-8692-A20747E07D7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CBA774B4-2784-490A-B70F-93D63A9B411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E83BD1F-69B9-42F6-A89A-1E2688326F7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83039F5E-ED9F-40BD-B886-09EFDE91559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DF069E1E-3A9E-464D-BCD6-9B3C17D7258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BFA22250-B2D2-459A-B637-A6E57D618BA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B03C7B2E-5E29-4DEC-9030-9041861A9C9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A6D796CA-FFCD-4769-AC34-74B7C7CCE113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304784AE-71D1-4305-AB20-75BFAB9173A3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BF4B3823-F277-4C88-B936-6461B158CBC1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61CFE6A-83B1-4EB0-9C11-EC0EEF182F4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37BE316-431C-4485-88AB-9C76122A9B9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09084472-AC1A-41C1-B3A7-D45929585AC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C78F10C4-A2FA-490D-A9E9-1BAAFC33FBF7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3594B3C-94B6-4BD0-A148-E45D3AC6684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61C5985C-054F-44D4-85FA-B6C12752EB7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13AB5D86-7603-4603-984D-711D823DD5B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74C7D2FE-7890-4910-A7A3-EA0153B56B8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ACB1D12-40B7-40C4-90B3-A54206576AF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3D98727B-9CAB-4A6A-ADD0-B63CA9B6CB0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4E5EC7BC-BAA7-485B-9F1D-7379756C37B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2DC0CE9-A7E7-43CC-A7FF-92820A3E7DE8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22C092C3-B1FE-43FE-8086-B2E14B80ECF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10B3C6C-D65D-4040-B30A-5F577F28D35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CDC0F1F-FAAA-4D29-989E-0CD532A4153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1D9E171-54F7-4858-8D49-1CE93F173364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788D210D-E22C-48EC-BDBF-0F6A8E877DD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1E517728-308F-40C7-B87D-FEE07AB5B8C9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89010807-501C-4954-A2E4-2A696FD5899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214D705-7AAD-4AF8-82A8-1E79FE8E6B0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642F1A0-D5B1-40A4-8D98-FD8F7FBE864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194AFC75-E45B-4BB4-BDE9-6C8F90D31AC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A6C3CB62-B9FE-458E-BB6B-8B4F331E9AF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F244D4E5-8F7C-42E6-A1B8-1E1357DC5C9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704E2A08-F086-4DA3-9E75-184769D75AA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F0303D02-E956-4981-AD7D-ED03E7AB8E6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09468A85-057A-4EEA-8208-4E8789B7B87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F10E0F7-E34A-4EC4-9A87-0E3E73DC36DC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0AF225A-559F-425B-8F27-D69DA1E17AA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A249FCBA-1DD2-4ABC-98D3-04B825CF581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AB63FCC3-C0CD-4ADA-BA91-26CC9EF6CF3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2D6A004-B85B-49BD-9FFF-961B8D77568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4BBCAE2D-0FE8-41E0-8A0D-A750AE434E8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DC81DC5-6DE8-4A70-964F-39AE2247D1AD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AA90DBF8-52CB-4301-BABF-917D1AABDCA5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3D80BB7-7516-4640-A09D-5BAD6156847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7F6E3196-C724-48C2-BD9F-AEBF70AC2A4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30E98332-96D8-414D-AF00-C6CA87CE2264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3040A5F-2ED5-44E8-8BC4-B3EF162ADE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FF02E56-28B0-4037-B5CB-E95C6E6B1C7C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5C2F80D8-B53A-45E4-90AF-3A6A3F6F9B8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AF4F263B-78A1-47F4-B960-57BEDF315B0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1C01311F-3D5B-4116-91EA-72F59936EA9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091CC8BA-6323-4B6F-BFF4-38EC5D4F7372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A784B500-1EF5-4A6F-BDF0-5BFA2D6E6742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06DD6E4-AD7B-44EA-9F60-F616594B72A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DC1B9F3-F1D1-454C-A5FA-9A1393214DA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BC4833AC-981E-48D6-9CF8-78525482997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1F8515BF-3ED1-41BA-B46A-081A3968653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F348BC37-B411-43B4-9CFE-C9B134A9A18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3202FBC4-F493-435E-845D-F314A2911D4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8912044-82D4-44D8-86BD-C58412C8C63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D2D9823-43B0-400F-9B84-10B7B95AB19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18D84F4-3C00-4A1F-9A07-3ABB8448871D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13D0927-8702-4736-9DAA-381D15C7787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367B4B7-31EB-44DC-977A-A7B51EC055D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23562BF2-9C52-4A4B-9AE1-A8AB235802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67113BFD-4CB6-4B99-828F-5C8A78F98C1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9A4EC9C2-F7E4-44A6-9385-CA79A1A2C9BF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099E125-15D0-4293-8C89-031FE4F2B5D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86C05EB-006F-456A-9DCA-27DF00877D94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DA6484C0-C573-4965-9676-DF9DBDB9143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F7BA456A-31E4-40C0-A93B-F6B9162763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88B3B7BB-0C13-417C-B40B-E44241B6FA0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EF0F5123-D01F-4B9D-AACC-C209CDCC9D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2C9712D8-3433-43B9-8113-0D79041148B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90A33BE0-DC61-43F0-8E00-7B7D566E9A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C7C0FFD8-40AD-42A8-9655-CAC94533A72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C707589-F7B1-4A3B-830A-EA37CF96C471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7E2C496-9DEE-4AB6-9474-DA10C955174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6F196AAD-80F7-4730-BB11-C6ECEE135DD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CA80C6DF-D608-458E-B74B-5477294F73F4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1A85C8A8-31FA-4BD3-B379-A24EA1BB627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393DB04-3696-48FA-928A-7677EBA40DF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B100C8DF-15AA-4AFA-A34C-147C7AFA288B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A05DEF7-7820-4471-8CDC-056EC2D80882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19883D52-DBB2-4E00-A0AF-7194C5B171B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1452B83-2E5F-42EB-9D3D-240B0ACE365E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DA1B06B-A706-47E4-BDB8-0B2E3D31133E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2BD80B23-917B-449A-8389-4AA5DF7E873D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E6686DDF-610C-48B2-B3DE-C3FE0639BB78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23AFD039-DE14-4CC3-AC26-E4A709DBF3D4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0D16D85-4601-4D46-9927-C85C06E4DE83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2FC2083-2244-49C6-87A0-E8FA11BDE681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E087F2F7-2432-4875-9EAB-2E73C6C2791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2EBA8A6E-0769-44CA-A071-80E24CAA8FE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6B38AA0C-AA20-46EC-9EAC-7D29EFC51FA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E48BC7C-662E-4D20-BB27-0368375BC7F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EDF824B0-567B-4388-A9EB-4F3A59C92B2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15F84EA7-B451-4CAB-8E84-9CEE4747ED5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F771812B-158F-4C00-9038-FA3FE8CD00A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BE4BCA5-3243-4FF8-ABFE-FC4DACB9DEB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521ECBA-0B08-4736-BF4B-CE30AAFBEDF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6415871-7341-4891-A2CA-B44462C12A5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9C185E1A-FEDC-452B-A68E-BF31303B63D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55F370BC-4593-4E67-990C-14C5B29B79E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456855E9-FF8B-4328-AA9E-01DDD4692C1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ED220F47-2F47-4644-9C26-BB5FBA60DD0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FA9CE54A-3337-49D3-B15F-62096D96157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AD31DAF-D3DD-467A-8EC2-0A5C448BCD5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56601504-6954-4F3D-87AD-DAAFF3925E9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F8DB154-ECC3-4ADE-A656-3D40A812F26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62D0EB8-46F4-4AEE-91F1-4A589517844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C2639F1-3C6B-44AE-8476-9F16F149C87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4A20069-E38B-4AB8-810A-DC51783C159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989E119-BE31-44EB-B51F-9236F3FC51A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D927DAE1-0C4C-4D8C-93F7-001B44BF866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E68CB36-5A3D-4807-8DF2-AB6726174BF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AEEC12A0-23A1-4583-9001-0A66DE64A3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881E349-CFDC-4B97-8A57-2ABD52F37AB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5FD0C80-B6EE-4053-BEA3-A063D37CA4D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BFDBDE01-F1EB-4765-A9EE-328213EE891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C087CE45-804C-44A3-A4B7-EEB5615C5CD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843CF00C-5E29-4156-BF0C-DC758CF3932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D78F9A1-A0F6-42AD-AEA1-FCACAB1097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CE913EA9-47B7-4EA6-8F70-65991A347A5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715D722A-06C7-4E8E-A560-F14E00522A3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B98A59A-D49E-4D01-81EB-4025F4E259A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C8FF5326-0FCD-4466-93DF-02A9E3A363F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EE58ECC0-E5FD-4429-9EBF-FD212E1783C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4C84D4D6-6E21-4075-A43E-DFD8F24942E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C0E5625-6CE9-4468-A8E9-EBDCE4B35E5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F873CA7-5870-48D6-A7ED-15EA0962550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97BF64A-9FF3-4777-9917-5E9F76A2120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CCD8CF7E-30EE-4515-8803-4F4601AF659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4D765435-3E8D-4D2F-95CA-06EAFADF356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5A895A5E-A6DF-48AD-B6ED-DA1211D8EA1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24765F97-78AE-4F49-A375-105BC6B332DC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1C8B421-7CD4-40E0-9692-EF7086B80499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E6BAFEEF-14B2-47EC-9CE7-7D93DD79B3F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160C0FF-A1B7-4A89-B2C8-C41B162AB4F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573E511-B530-4BDA-9692-AA90266755FC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C6F0EF0D-A39F-4A73-B706-1CD9F1ED3F6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F6274BA6-621E-4AD3-B67C-7D8A53BCA6B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1A63011E-57CE-4C70-947C-9FFE17277262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4F7B5735-1248-4029-8E8D-21FBAAB38C5B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91DF8459-4ED3-4E40-A7E7-C93B5F8F5CF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6D42F0C-C6FE-4480-BE27-8119620EDDB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819CC84C-1027-40FF-A4B1-377A07C9386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3806E938-757D-444C-BEAF-EDB1DBCDB950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24E7A10-CAE0-4A48-9127-A9C757E94C8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11406EE8-B236-4DCF-8252-BC0ABC54B1C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61A4DFE5-B394-4004-BFB1-C790BB0612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314B58F1-8E40-4698-805A-96F1D13854D6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6060B451-8EED-4692-95C7-86ECF21EFDF1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81C7C68B-02A6-4614-A3F4-7ED86EB82D7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122F0BB0-060A-4500-9374-26FE5CA6AD3E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06E1E68-6C46-4DDF-AB65-77FA6490A86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1BE1780-99C6-40FB-9FC8-6CE60820D27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09E00BD0-3865-4DB2-9FDF-0EF16120DDF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C8C42F4B-C975-471E-BD1D-3A16F2C38EC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B1DD7404-4EFD-4749-B40D-8FC841507A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36B88A86-7EE2-4B6F-8672-D02CDA9CA7B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2DB80233-11A5-4CF7-A91F-FADADF600F3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359B24B5-65D8-446E-AB10-0CED51BFBC1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406E2A2A-4FA5-4963-BB50-3B85A211567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FD710F00-7BCA-441D-8D47-075EDB7E9CD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BEC5CD97-746E-491D-90E1-4A2FBD9D2AC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AEDAF715-BBE6-44D9-967D-733B9C6CD09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677241D-4A43-4F14-966C-55C90879B92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12151C6A-F030-4066-9345-A6836B9A1A7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F820019F-7E13-405C-9A8F-5FEDF591444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1AA342DE-BA7E-463A-874E-D38D63D888F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FFB97DB9-DE44-40C8-9961-B9BE902B6C1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C76F9A49-C6CC-47A1-83B9-08414AC2D1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09E6C00F-8008-4F71-8BE5-7FB3FCBBA6A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DED1627A-451F-488C-ADAB-EE3378A3498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418DB2BC-39D7-44F0-9F21-054E67F5734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CA69C9E2-1B37-4E64-AFDB-35D6A0E542A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5E9C8F5-03A3-4793-99B1-E19626E7FCF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2BF048F-8E91-42B5-96FB-3C0C1BE2477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964D302-28F7-47C6-82CF-CD3982BCF57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C5DF623-7C4A-4E8A-B002-3A147446EDF3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7737A41-123D-4E46-8FA8-D4E3017FF0D8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9CF05F75-5A4D-4AF9-B8E9-47A4AE98FF9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F793687-7938-40CE-89F4-5250128147A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F4C5971-AC7E-4F4E-944A-EAB4CF61DE1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49F1BFFC-8A78-4C77-906F-A0D582A1CABB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57AAEBCE-5173-458A-B178-DD3BE9A0694B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BF279D13-AA26-40BE-81FC-72491790843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7575D5DE-461E-4B69-BE39-6D7A536D0D5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8D318A0-50D3-43A2-B0EA-B80F3D5B7D0D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78E248FD-2A3A-4A40-925F-B4253B46442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9F645FC5-9DFA-47FD-B70E-6B564EC47E0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40064FF-9F0D-47EF-B794-8E1016D914C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AAA18E89-D4B5-425D-905C-3D76201CCEF2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9B17BEFF-96CA-4AEB-9638-54D0C583E9A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75979018-72C5-4C41-B28E-FE116E65F5F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1DAC519-F23C-46E3-9400-F32AF939C84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3686F5D-80AF-4096-88C2-747E434EB4B4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F6EC5E1E-D470-46DD-8CCC-4235C07253C0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89277652-35DA-45BF-BF1F-62DEC54C3A3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039BA0A4-00CC-45FB-869D-29FF5E690DE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B385575A-2883-48EB-A825-3161E259B85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2B8EF61E-DEDD-45D0-B460-FF4435F750E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3D1065B9-3428-4AC8-A9E4-9DD3520F114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615DF29-51A8-4C0E-8109-415FDDB160F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5D4ADAB6-2A0D-4E49-B00C-015ADB00963D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AF488F9-58D3-4E51-AB7D-F8EEEE6636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B21CB2C8-768A-40F9-9215-9F17EC25CF1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9D3531E1-AE46-456F-AE2B-969D091161A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3CC34A2-B9B1-4C07-96F6-0136DC1351B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77D9CF11-CDC1-4F52-9F25-B798445B55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7EB474C8-864B-460B-888D-FD08CB861495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9FE26EFD-90C5-4284-8AB2-9042628FD43E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5FB6380C-63C8-4F4D-97F0-68C63E6BDE59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37512ABC-2ADE-45EE-8FF8-B2D53A5656C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ABB4C2DB-F01A-44BA-BDEC-319068A384A6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92DCF67-F5E6-49E5-BCF0-38473690FEE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C720597D-52AF-4308-B67A-7E232CB2818A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2F01BC2-7ABB-4E1F-8D1E-6F4B4BFF982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8A241BB-268C-4E17-9942-FE7A222667E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7BD46420-488D-48D1-9AEC-6DAEDDA9F1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96785D0-73C6-4A6F-82AD-9D74AD5B5A6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B6D93A56-FE57-4D4E-AEB5-B2B886AE28C1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0F89AC72-65D1-4879-872F-4A44246F5EC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77CE24B1-39FB-4D85-AAB3-F5D18F40306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AF58A38-7CE3-4628-A7FC-E8BECCF3D13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BE51003B-AC56-465A-B5E4-211D3D8AC1D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8CDBBB08-9402-4A54-9495-F739B577803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FD83A31-D452-4E7D-95A3-AD9BD06A47E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27DB13DF-3CA8-435F-957F-731DEFB158B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B797300-AD6A-4CE6-95ED-A7A62F72942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E205E579-2FBA-4762-99EB-469CC1591392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8753B75-5BD6-4946-9DF7-7E7B2FB114E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DC2383D-BCED-485D-9766-5DF100AD476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6ECC3B83-CE73-4060-A76E-3BFE9031B8D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46E62228-A61E-4675-8549-6B2EB503F0D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4442A611-BF47-4964-A24D-1C5941B4E77E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45864E1-08FD-4B14-A343-73180222AE3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EA7BD107-2A41-4E51-960B-FA4F3314BA06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A9A6687-51DD-4B62-BC00-B3E802A7DD9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69FCC74E-73C3-421E-A8E7-E80E244328A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BD41F2A1-37D0-4D94-8C3F-B7460A3C397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234F755A-F650-41DF-9B55-07AD88A8F2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AC621B16-F6A0-4592-A734-9DE5FBE0894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B2630783-5D3E-4A13-BEF2-F28B3CFFB2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9ED8001-802E-4400-912A-2C7A31608D1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541E616C-D3FB-4364-952F-1A394AD38C2A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B6AF14B8-1ACC-42BD-AFCC-D74C7DDCDB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483570B-EC50-49A4-829B-3BD9355C393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44CEA19-AEEF-4A8C-92A2-540738E6A7C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84F388A-0F1E-4C9F-9208-8CD1A967EDB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8C62139-EC72-4D62-8718-F197ED57189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7041B38-637F-4A2A-864E-63DF0011922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8CC58233-FA3F-428A-AAA7-14A010C0F803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7C9E408B-4F34-484A-B3B3-D444EC82FA21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CAB768FD-3A06-46B0-BFB9-AA26BBC36445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0B3617F3-6D05-4351-BE43-1F6F9627C4C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5AD55929-26EB-4254-BF48-034CB8E42079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6C6C9904-AE4E-4D4D-B281-B31F4050AD8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32CE4539-B75E-40F0-BCE0-8FCACD8A2FD8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99610981-496F-461D-BE6C-B8A5CCF95A6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9EF575E3-ED35-4DEA-B7DD-0337BF75AB62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379EC30-88AD-42D7-B9D4-AE0C1C4D6D5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53E1F737-6DCC-4F1D-A746-F4A43F82FDA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B48FD74-373B-407C-B3ED-5A0332F9D41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50FBDB4-4EBB-4192-874D-AC664F2975A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D10000B2-C696-4C6C-A27C-9B5D863BB6E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EDABEA3C-3901-48DB-80EF-32CCDB1CF4A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1CDF2FF3-73BF-4C43-A177-E6D1F63F344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6BD48401-C910-4A7F-990E-27E642CDD8C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0B937FF-1978-469A-A8AE-8D70261524C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5260921-A065-4EE5-99B2-4AFFCC5D65C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64A925E2-376D-42AD-8FD7-EA1E09EF9D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3D584427-A39E-4C6F-B248-B7FF5A983C0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444FDD2-042B-4E75-BFEE-F4D6A393ED7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6B733FF-1FA6-45AF-874A-5DBDC0F4B1D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8F1C0963-7F6D-4AE1-BE23-C572A7FF1E2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8C4E590-4704-47DA-BA3B-9544D8FEA73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40A647E-EB61-43E8-8303-4BBA1A570A9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B87E452-5825-4FFE-9C1D-BB75D7B7F5E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B462D515-E4B7-4E35-9E51-76CE1ADBF74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B758B316-24C8-45FB-A2FB-85324A102F2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99191434-F2EF-446B-8D0C-4A50A76EBD5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E819B36-16FF-48E4-AE87-C2ACE3CB08D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24B4F924-EC1E-411B-8218-52976D91517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55C08A0-0497-4CEB-B9E5-C2E47DFAB54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03417AB-7A9B-41E0-9A0D-4E4EFE122F5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403D20AB-E7E0-42FC-97D1-0215D336AB1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EEC619A7-8101-4D8C-90D4-F2979A42787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B2C50DE-2B41-4F5C-A785-2F99EEF8DC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F3DFA669-137D-4E0F-B614-17964CED46D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2CFB781E-E477-4207-A782-EE658E50CED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3F0E0663-EACF-474E-8FC2-C30DA37AB5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5240DBB3-F0BC-48E9-B3C8-65B849CC2F3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C830F0AA-54AD-4A84-9647-31C16AC51A5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D35867CC-B8AB-4C8F-AB7E-BB58628EF8C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BA37E835-F170-4815-9AF4-AA02AEE3416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4B6FB0F5-7E4F-4969-91D3-F5DDF52222D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7D780AE-C939-4986-86B6-49CF66DE772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C6E332B7-4502-47B1-B892-232A1C1AF0D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3DB53601-D167-4281-B80D-1CFE3E85B10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14B6733E-A83C-4A8D-BF74-B8CEFF8B2FD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4AE2566-BC35-4789-B7DC-3CECB620B58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4FC6FDAF-A68A-4312-9EC4-208FE935516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1B199CC-9D0D-42A7-B08A-302EF58A842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49E6039-7016-41F4-9CB7-88BCC1556E25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27CDBEE2-2A9E-4BD6-B207-D1B036CB319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20D7B911-692B-4EE4-B20E-DB8504F9601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E8FBE074-47C5-4829-BC58-07A4D703C86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C3BCFF01-6E65-48AE-8ACF-0B74B64486BE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7404EB15-E279-4CD3-A4B6-F3F5F27AAD0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2DB9DE20-35FF-48AF-828E-715578230C7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71CB02D2-4B36-4DC6-A6EA-2B0E84FD375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D711543E-3163-42F6-A6EF-365C9ACC02F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9041A1F3-57C9-41E4-BDB8-3DB939BA635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E4227335-D796-418E-B258-3852C9C2CFD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C4E44F01-A272-49F6-8B34-F14FF0F1666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4F30A09-BF25-4D20-B9A5-E388A00DD0C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D9DFDA45-1A93-4B6F-9CDD-0C6421763544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84024B08-C1BC-451A-B5EF-FA2F8122DB6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3069C02-8AA9-4B38-8362-E0645D687F1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A8C0253-6698-4A5F-9165-EA38E016FF0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870F140A-F07A-4AE9-A31C-7606EA4EACC3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F4DC735-1330-4469-91BE-32D8540C5A84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5DBF2B6A-2F92-43A5-BD02-65412355D42D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FFF79382-5731-49D3-AE58-E694BEDA654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8AA393E9-1EB3-4814-9C7C-7F5E5736FC1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310CEFFD-BF21-4E80-AA85-A7BD97CF7FC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3EE73284-BCE4-4D7E-A98A-99759FE42B9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364E59EA-600C-43ED-8C2C-E64722D97F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30F4E7D-E22C-4A14-A071-C4011AFF0DD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4BB67CD-7A98-4FC2-A118-11E9A5E7A18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9A74B0A-E617-4869-BF37-53D35A15685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5A9883C-784D-4679-9446-5AA8E643F04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5E3854D-78B8-43EB-9A49-19F20108049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ED2842FD-544D-4E1B-9697-E741AD25523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654B90E2-4A44-41A1-B411-3D0E34FDFA6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40DC354F-4FF7-488A-B59C-5E5B55CF3C1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76960088-B60E-45AD-96F5-D3D631829BC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E7BE85B-2E26-482A-B540-26B829E1D19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79908F10-885D-4637-B87B-988DF450C59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D2C1174-1BA7-482D-ABA3-1114D7B1829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C422156-74CA-4881-ADA2-3678958B0D1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DA9B4BA1-3678-47AE-86BE-DA6151E229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A63D167-EB24-4719-840E-17FE1C03077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1DD59A2-A31E-41B6-BB24-59FCD61C222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7663486F-DD87-4121-B2B6-A5B27F20AAB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F0FA5169-B3FD-4F5A-8787-B1823F3EF42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AA25E652-4EC1-4F99-8FDD-A51CA55E13B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3055DB04-4703-4B4D-90C1-6F4D9AF647F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4E2A0569-667D-4629-98FE-5ACBD2FD1024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FDA415CD-6DAD-4B3C-99DD-6A010D308AA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5481EA4-3A8C-4FF4-A5B3-B08C81B1EE0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E1504217-D011-4411-8424-D8BFCDA23C8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E4C19FB5-EDE9-4855-935B-1AE5533DBBC2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1EDA32D-280F-45F4-A999-ACC6BEE0B7D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ACE18F81-CC20-4D08-B921-8DDCC8779AA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15F23427-1821-40E4-BE47-6EEBACA7F24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5C2E38DB-8DA1-4685-9782-72969593987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5094D7C7-4687-48DE-BD12-EDC6E1312B8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E3FBC1FA-691F-4AA9-8B2D-40A2D41FB13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52979145-759B-45BD-9855-2C8DBE889B5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5519C374-E761-4101-A1B7-B53FEBF446E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AA40166-4A0A-4612-9F36-14DB1B66EFBD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986B06D6-1BD8-445F-89D7-CAAFA90E395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750398E-0C0C-49C1-AF3D-F636B2006DEC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003E1BD4-24D3-42AE-AA64-83FB6DA587C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0FEC26D-550D-48C8-BE2F-228B2379770E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77842C8F-D7C9-465E-A61F-176F3BC974F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6381F15-B71E-4B33-8454-234533D5F63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C9344F8-3E4F-47D2-AE50-3F1BF5FE422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E8D3B992-DC16-4A63-B90A-E2AB2337566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3BF3FB49-BC08-4893-AFD7-B3D46A97A50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2678875B-2E50-4F1E-B19D-AED38D923D3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2EE63E7-30D8-4965-944C-23FB929D881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82B6275E-F37D-44C1-A1D7-0275D1AA7594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25A28034-4246-4191-ACC9-85906C5926A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D5F95817-629A-4E6C-895E-7153F8A1667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D10297E-8A46-421C-B862-52B8BA7D53E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FC06CFEA-8564-4ED2-917A-7E1D5B085A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E625F353-4328-4613-839B-CA878169BF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CAA54FCC-B6C5-4412-BBE8-F7555FC89342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564C023-904C-4B3E-BBBE-5AEA41476BD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955F53B8-7B6F-4DC5-8FA1-93ED3C398EB4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E2DDA2BA-AFC4-41DE-A274-A46D16ECDF3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FF0A28A-9C2C-4E52-813B-253007F6619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EBCA544C-5B69-402C-9B52-C0A766F682F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95E0F7A1-10D4-45BB-A0D0-36A40A58A2C4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27D6EF8-BA03-4946-9CD5-F7EC9351830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E2A672F0-9E58-4FE5-9BC8-FCA4EEBB2D1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560B730-D0A1-4C8B-A9F6-A4930C576A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C0DCA4EB-D353-4B1C-9B2F-D7769CAE03A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F8FF5AB-97A5-4765-B8A6-AB498DCFB96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E319D452-D1E1-4056-86C3-3B31DB421C3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2E1121C1-7B1A-44B7-9C51-E18F61459EE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072FCE1-15F1-4893-9F13-E3F461401B7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C894B3BA-331E-476B-B7DD-C764C4CE9B9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94845D02-C985-4CE5-AF80-D892A8D839B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28C589E-72E0-47DB-A509-26DC8AA8260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99721CED-F63A-4DE9-BC33-F7308F885ED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B9FBF40-6F34-4FB5-A853-7505B3D671F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601BE88C-898F-4133-9FB3-A5BB52AAAFB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C4BA6F8B-1AA1-40F3-BCEC-3ABADAB17BB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7A244A12-1123-456B-B494-183D263EAE4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DA91C35E-57F2-4D0B-8F32-C7012A6284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0FF9206-143C-4675-9728-7EC4DB3CC08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E49B3D3-7747-4699-B69F-4D8DE155C6EC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1633D61B-AE6E-457E-A526-76A91E1BD40D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CD8F04C-C708-4D4D-9DB9-3B5E40376FC1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BB0167BA-2DDB-4B9A-9660-77A7E5839E6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8919D64-1A6D-4160-8EB9-3D822BF131E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630E448-4514-4FEC-B0B2-91302D75B76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3B0672CB-ECF9-4476-BE8E-1301816F6A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BBA47D69-79EB-43DE-BEBF-F4A27438DB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DC2AD4BB-3BAE-41E2-8C14-736C84BDB5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BC1C332-41B7-438A-8E31-630A189D6B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12F03AB-541E-4483-A766-7814E8677F6E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4F26526-F2FC-4082-B0CB-1D254260E9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FB166F65-6272-484F-8B7D-15AF7E1E26B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77019391-9ED3-488C-99E4-4E0DC8C828C0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2D69BBD-5195-406D-A18E-960E566B762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26189A5A-6920-4EFC-8E04-E26FD7816CE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C6172444-E8D2-46E6-A46E-80D22D1DF664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35852F7-74D1-472D-8088-F8329CD39E78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7F84420-52A5-4DDF-A57A-A94C7392A791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327773AF-CDA2-4406-9760-2C53317455D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58F02B8-FE4A-4CC4-9BB8-39D4A6FFE72D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8D067E38-1E07-4F51-8B62-CA8ECA54F981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64961D7-1B78-439B-B4C0-A9419761FD4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F569CCB-469C-4EED-A8D9-7340467A1666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045FFB5A-A3BF-4BB2-ACBD-1BB2D7702E4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AD39920-614C-4659-A37C-9D829DF6A1EF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66101A7-0710-4C1C-978D-42E8C04A1FB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533C42F-31B2-475D-BDAB-F6F5B443040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7D3408A3-98CD-466E-9FF3-E8EF627FE369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E31ED02-2BA8-4829-B3A5-88FE762C7D2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38840E9B-3927-4410-8C4F-AB4E1747680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ED8A949-AE70-45B0-8142-5CBB47B4A38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1813C5B5-CC2C-4179-B25C-99B5456B399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3EFFD049-22E1-47A6-8FCE-AA976C183E3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CB91F24A-F105-4E6B-B041-8898FB387A6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C647604C-D054-48FE-B41E-D44D9626D63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3E1C1EEC-6CB1-4632-BBC8-DA53027B2F6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A8B5CAFD-1D92-418C-90D9-8AD9AB35503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E2B4186D-72BB-4BBE-AD85-D5BCDEB3918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7D05AEBA-A67F-4F2D-98A8-385F84DE0BF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B1BAD952-D48A-4D40-8767-C8FC14EE8B4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9088997C-1121-496B-B95C-557A621FD5E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C4BFA57-AA86-4D4C-9817-003B6DD7258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BF46ECA5-0DF6-40DA-80AF-B0742AB183F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6E718A1E-7342-402D-857E-B9E50DEB46E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95647370-15E1-454E-B07E-41639C9FA86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F7C754A-F995-4F28-90FC-533806188D7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47970FF1-E5F3-446A-AC22-470BEA6B047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CD6D7E9B-44B9-4B82-B19B-8609A4FADA9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F571FEF1-A68D-4FB4-90DF-F3417CFC810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84C1EA48-CABE-43BD-82E8-4E9E4FCAEEF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5D2A3998-DC28-495A-A4B7-147FEADBFD6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6D2AD2B-DCCE-4B79-903D-F7416B1066F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3394B7C4-301E-4F0A-87DB-B988AF4982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7676EF00-7611-40B6-88FA-DB2A5C729DC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CCCB4094-AAB0-4F95-B91D-5E3FA79BE58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6122ADBA-A932-4DAA-908F-91D004B854B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CDF8092F-FA7A-43A3-A34C-6F40DFF81A8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0A6B439-442A-47BA-8203-FC01C00F463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BD05BC3C-483A-4EB7-AE10-41CABDE3C32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899B399-46DE-4E6D-A1B9-D6C578711DD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E39378D4-A219-4DAF-8733-6025C7EC80E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EA5569AA-8621-45DB-A981-CF145F90488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D2AADC5-F0AD-4CF4-B653-9C10FD1D6E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901F4D35-3012-4B4A-8EF8-48E52D0CF9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29530CC-DB82-473A-B708-D76DFFDA3C6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E0D68CB-1432-40F8-B096-979EBCB0CF9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E605173E-24F3-496E-834E-B808D696D6C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EEE03AA1-80C4-43F1-A617-89A24530351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084F95AB-4C43-4B07-A967-D359DE024553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1AA39039-F39E-4BBD-A3BF-B9A41F931AC0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92BB24F-2F86-4579-AADA-57B6359F7A3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19C2545E-5622-4BC7-9F2C-283E6E5F48E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34B5BDB-5E9A-473B-BBED-A8BE12A19646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E2D2C88-7C0D-4C9D-9409-DA8D719B1DE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D781271-A494-4893-912D-85862549DED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D0843E0-2974-4F2F-8F51-6FBD74FB7472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8A77B44A-8F88-4BC7-B774-1B0CB4778763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17176916-390A-4D9C-BF25-A757B241145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EAC9886-230F-44FC-A836-9C6E4322A022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87546E30-D6B4-48E2-A9EB-7E8875413C0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6E88C31-F98B-4944-A3BB-33F229FC7161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A76B44B-5D06-4967-8368-1E099ECBF98B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DF46C2CB-0426-44BA-84A6-B29955196CF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63460F4-337F-4285-A356-7F423E6CC5B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AEEDB1D0-8C5D-4385-B731-27B030FC8724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12CB78D9-C920-4DDE-8181-897FAB72F15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B4F4E4B-AD4E-4CF8-95F8-780D009A7A2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BB0B26A-EB41-4B3C-B509-A95F5AD2618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9A941DB-DB13-4232-9331-599DEEAA5F2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64B7D66-8E04-44E9-AE7F-2ED79648BF9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A3DAFDCC-84D8-4D4F-AD2E-4DCEC7D1EED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95FF0191-B8F0-49A9-A5FB-B55636807A3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D4120B1-2A83-4319-ADA0-74D08A7148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8494DE1A-84E0-4B41-A068-F841DCCD103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148B113F-DEB2-4333-94AF-FD83871F80A4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EC3484F-3352-401F-949B-4CAAD92B256C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75C346C5-617F-420C-8202-2D1F913FF0C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46F290D9-4B83-4962-8F87-1A0ABCEACC4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2A04C512-915E-4561-9624-F4F7CC79983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9F950AB8-38BD-4E40-844D-83E84646F33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B9D53074-5E46-41F2-8BEF-394640AEF99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E0E1F41-51FA-48AD-9CB7-23797016F77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A06B2CBB-1967-49B3-B217-89754EC5DC7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8FE62E62-1625-4BB7-A2CC-6C47752D2C2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581596F6-962A-42F8-A004-422EA8B25D0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12A9B1E8-4A96-416D-A49A-47907B181DC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97068A85-9CF1-46B1-B67E-6F0AA9F28C6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4A82EB9-BA87-45D5-AE1C-62662AF2BA1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98418CF-A8DC-4BF7-BD62-EB9509A14CF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253FB46-23AF-40F4-A967-3DF65A408F2B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B2884D09-08D9-4BBD-B7FC-1A963C186EA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FCC0275F-66C1-49E9-9E12-CB2FFF1DA3E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63A01C5-A64B-473F-813A-67741A06BC4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01BD6DBC-1B0F-4298-9E21-215F0F4AE55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8A1889FC-1D57-46C9-9875-9BF5BD818F8D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D1EBD66-B0E6-4963-91FB-B061BB66B51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D7A1E943-6A2A-4495-9131-6AB279A2EAB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EE276C3-712E-4DD6-95B7-646921C7171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E7E28E8-CAFD-43AE-BE5A-6A33DA57D62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F660F50-0D39-4E4A-A4F6-D1484BFA7DF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37CBDA3B-F089-4F52-992A-1164630918C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1679471F-73FD-4D1C-A684-CBA0F96D9F5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7606634-7FC9-4B91-A677-CF52DE37FA6B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E7C6D77-99E3-4EBA-9266-FB2BABB470F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004E7620-FF78-48D4-BF6C-312D2938140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E7BB734-7643-43FA-A688-F4447A5888E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A8DA677A-A87E-43F1-839B-B7707AB5BF36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CC72777-561F-4DA3-B02D-49811B0DC85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B3910C67-B6A9-4666-A6B8-96061CE2B6CB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CC4E3AB-B531-47EF-80E9-A8D06805BA9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8BD618D2-66D4-4892-8B7B-C217626D2886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51DD2658-E7DE-4ED7-ACAC-65F509BF01B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41D663EE-9B22-428F-9275-EAE099D5A24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93F5EC8-E694-485C-857E-414B5174E0E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7B454BE-BD80-4798-98A0-590D8EB7DDA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52789D41-8B78-4276-AD9D-138662B11BD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5756C3CA-417A-46F7-88F1-65ECE9B3BCC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82810292-9913-4619-82E2-4E435F99421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EE6E320B-D00A-484F-915B-03ABCFDBF9BC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F1AC00C9-6ECA-411C-8F31-DFFA3D3A061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1153DF02-D4C1-4072-BA65-EE5F4F20D92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DF3263E6-64B3-4782-915C-D1D01DEB204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8B0CCC2D-DCB4-4C3D-AA3F-84D4B2ED0C6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1A4A7318-1C9C-4283-BE78-2EBF3CE59B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A05CE3CD-0C28-409E-A3D7-40715F7358C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3C27A33-C7F5-46EB-983B-B29473B66BDB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B18A4B89-C94D-49AD-98EC-69AEA27A4B78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B41FCFA7-8918-46EA-B582-A54CC3B2724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59EDB095-DE25-4AC3-9B6A-9477549E079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22E6D23-CE4F-4EB3-926C-972C45E4953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307DFBC0-BADC-4337-88FE-FCF4755A25AB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F1014F01-B9B2-4A47-8A62-C09CF1E3127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0F78726-2525-4BDB-A3ED-7143EB9D73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BE9DB675-AF19-45CC-A5C1-BA6674A856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37335229-1F09-4CBE-BB34-845F62FD2E6C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1336C2FB-7504-4AB4-9F4E-6417F821F66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8E19DEDB-5E83-473A-8703-11D72AB31A1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95796F34-F3DB-4E6A-9EF7-93118C744DC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818ED919-9C42-45DB-9086-29FB3A6DCF2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4D53F384-00BC-4869-A1D1-576E0B93673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65524FA-624C-460A-99CA-BA7F8076C63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E37BD5B6-2D48-476D-AF66-2C794481B91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3E9FA4E5-F12B-4997-927D-F9C212C22F9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918ECFC-23A0-4CB7-9F97-83826A26829E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798E833-F2DD-4B51-9B2A-03356F7153FE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C818564-246E-4004-BFBC-51E244A3956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A7F8C2B-0B71-4984-B944-C848AE2F55F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F46F4A7-BCDA-4AE2-86C4-FFDE3342F1B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56DF9923-2BCA-4EBB-A07D-24ED6E8CA31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D36A327-749B-437A-9DF1-E8361B97C520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D0373F37-BB51-4632-A032-AB28A5279E4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837DF8DF-7BBF-413A-A739-FBEF1F2189BE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30BED7B3-FBAA-4B1E-845E-D88B48BED81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F02B6247-0AB0-468E-B6E5-4243BB53628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690A8A1-A4B6-494D-8865-9E7D732FFA2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6C88BE52-7F47-41FD-919F-5F79D0B8643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EF7E7B83-76B9-45BF-ABD8-B644AF80F43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09269474-A0EC-47F8-906C-C8D4D2CDFA6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A9500ED4-80FB-4B18-8D2E-5F830ECDAC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FDE0EE5E-44EA-4597-8B27-3D2C514C48F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B74DE7C9-E267-43BE-8631-39940A929E5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1A0336D0-4F03-4BA8-A5A1-A32A90FA3FA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931AB37-60FC-4C26-A3AE-C1EE3EE7CA6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C176EC7-5881-478E-9E70-5E250C4CC5C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576E8CDF-A5F6-4674-BFE4-87BE29A0530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ADE05B4C-C468-4B61-8A6E-E523CDD84D48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0093C8F-8690-4B53-85EF-5C6A7CBB94E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327E1AF-DC4F-4E53-9ECC-2DB0D722030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39FA9770-BC48-4454-B93F-ADED410B0B09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4FBA50A-2AAF-413A-8B2D-E87A7E1DF7D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86741C0C-EF87-4936-AD20-7C48AB23D4AD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979AEB85-2097-4001-B5CD-FE4840976C6A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A68D2B76-6D5F-413A-9EC4-04028D08C52E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A325642-B607-4291-B067-6194E73CDEB6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4E4CE42-4904-4511-B37C-E8D48596911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B7D9E18C-A1BA-4D4C-B728-D9CB6B7A99F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1D106F35-C83F-4751-B61F-45B5DB21267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FD634B46-2E7A-481B-BB62-2C527798B0E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EF7970D-8A0E-44FA-AA78-043C523864B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145A46AC-962B-492B-8621-87EDCFE6B86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21BFCF2-980C-420E-B5AF-E59A36145F0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96154755-AF95-41F8-941F-5F90862FE9A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0E1C1FC-2382-41F0-B998-6572719E0DE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59E929F1-CB51-4BB4-B97B-80DC590228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007377E0-67BF-43C3-810F-5D8937199CD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BEDC1315-4847-4876-A604-D723CD3E9D9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E474E4D-D327-4201-8556-53063F4862E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78FA161-F9D5-4820-8295-C0368D5784D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827B9B2F-E9FD-4335-91F8-A2B66A6387B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11E3B4E8-0CD4-4E11-B492-0F98C3A7A39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08FDDECF-251D-42DC-83BB-8D01DD90B1A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4288594B-C161-4D6D-8A5C-13372374F8C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43E991D0-5F79-4153-955A-E52ADB00DD6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577A2093-F2B0-468A-9522-AA188AA77D2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9F51277D-4A19-4D5D-A155-8A1951A5ACD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E9F7A8A-49BD-4DE4-9C16-05DD77DA301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FEF20D3C-4430-4340-B47A-4648516A221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23D23C95-679C-47B4-8AE2-775945C40D2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96971EE-0E78-42E0-8800-017C59DC0DD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6E20A900-256F-483C-B365-56A0C8167A1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7C2A45A5-36A3-4511-B436-50F92DBEDEC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DFFEF7F-4D09-4960-808E-1A5DD5A1472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4D29CA6-F4DE-4989-9F92-5418359425E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AD5B0F84-2951-4B4E-B1F6-2837F10F612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9C8BF772-BDA7-4849-8005-607FC5956DD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90E4E770-96EC-4F62-A51C-93386F49343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38F50E66-B686-43E0-BF1C-E2F9D198CB5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318C01D1-7071-4439-9C3C-FDA3FC9603B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BA96D45E-B92D-4912-984A-9BC12E7151A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73784CF5-B1EF-44A5-8855-A7F1FCB8326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6AE15C2-96DF-4C3C-B233-EB7A9C0FBE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58E18B7-F986-4B4D-90B9-339351B1787C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4700A46D-F842-492E-828B-F980BBC815B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66614458-4FD7-4437-93D2-CAAF1270F93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241F58CF-C9DA-4766-AC35-491AE7FDC97C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9045D1CA-A55E-4F86-B99C-1D650B17F53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D69B5C5-98AE-48B4-B925-8C911577F45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BF19A9D-DC72-4CBA-9013-EB1BDEF3E3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845B2BF-3A1A-4685-BCF8-4845EBB15BB9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26F048D7-ACE2-4CF4-87F4-4019E129A9A6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52CA053C-25C0-4DD3-9164-72D765FC69B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B0120C7B-D50A-4D40-9F91-606679E0EF0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ED00B8C7-4508-4306-953A-3C3134D7180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ED403736-5B9E-4265-96EB-47D3A248FB9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25F3A15-E5F2-4F56-BE1A-318BCAAC78A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9F9D539-EEA8-43C4-BC5E-F83208DB731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78EA5F4C-377A-4F2D-B4C4-FA6B68ECE369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7EBC44A0-89CE-4B97-9D4D-15D9143096F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0BCE918F-EF5D-41A4-BE7F-F6C69C7515F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5EDFA081-92A8-417A-AB51-8644D72D505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959BF6ED-6FE1-431D-98D4-F4120411DE41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5FF900E-B765-471C-853B-F897380B8855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FB64D96-7E72-48D8-BE4E-17B473446DF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A2C3C8E-58E4-4115-B2B1-5DC2A63523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C3BC677B-391E-4606-B4F4-8667ED751904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8ECE485-D545-4B5D-9BBF-BBDDD86BDBA4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1F008824-FCE1-494F-9728-BE01760696A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7525FD23-E173-47AB-8420-813DE9AFAB8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719A04CF-7CB4-439F-8BE6-DCEC9EEFDE1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721A3B02-57C1-4652-93ED-9DAF5D4572D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2EBEB370-8C5A-4932-B5F9-5794E961401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01325053-176A-4207-9C1A-7E4C22B1ED7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9F1EA952-3579-48E3-8047-67FBBC1A03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E1F6D33D-795B-42AF-8304-4D3A79D9F57E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11C46900-6423-4FCA-80C9-CF811E0EE54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5C87B1A8-186F-4B28-B464-EB41B117AA1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C2543FAF-4252-4755-B731-50E1B266378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9171DB6-C187-4E00-9542-89F309A0D48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47DA0E0-1501-435C-BDCD-C9DDE42DAE0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699430AB-1B5F-481F-8C96-172A2E4547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8614022-1EF4-4890-BF8C-E744EC9F8BA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2EFF0473-DDE1-4FFE-B3E2-51DA5E49ABF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44D9FED7-62D7-42AD-8DD9-A96BD4110E6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FFD4B46-A1C5-4F3C-A060-D2EAA3DAF9D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B99866F-98E9-4B51-88A2-EB5001AFACA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4BDFFDD-86EE-4B71-8A5F-A8B802603D3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C24DE91-3BC4-4384-AFCC-8BB971FDF34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09E72F9-D29C-4D07-8C81-67DDF5AA4F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58E6AE6C-A20D-4887-83E9-F8CDB2E434E8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D811EA43-DCA8-41C5-ADA0-F3DF636E4F77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C8613CC9-2CE3-49C0-8AA6-77773E74B00A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A1CC291-0CD4-42E2-AE6A-3AEC14EE6EC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60D23D3B-AD4E-43AA-84B0-1DCC0238008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42DF5E95-16E2-4F84-BFC7-45AF5D2D372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30C6D147-ABD6-41C6-96D2-88F604D6FC2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F398332-5083-49C8-B788-6279D2C20DB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9924DAA0-F224-4DDC-8083-BD63A362D3C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83D4B8F-FBC0-43FF-BF89-D67225AC8DF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9DC15964-87FC-40D9-A6E3-D6F511077C1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B4170427-D61D-4260-A12E-D544D732BBA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825FBCF1-A820-49AA-8BAD-2B086AEA9D8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9BE67332-6586-4707-8305-4EE29FD6675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4A14CF1-33A2-47EE-B434-DE16CF75156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DAAD099-9DDE-497A-8274-D9A0A507C4C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0D752068-F76B-4ADE-973E-38087384010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95CA53E1-A0A8-4CB6-909E-619F49CACB6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4ECFC43-59B8-4F06-BE78-B9B8E40010D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0D4FA124-B2CD-4346-B8B3-3A18DF8B6A4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27242807-956E-4E75-9E2F-C333D0519BE4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0AD5147A-969D-49FA-B761-B46C29F5727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3A329F1-8429-40AE-A6F6-B513FF78EB85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AE983DC-A595-453F-B340-D6DB79C6861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B8BBDE97-E593-46AC-B54B-5D5E5628F71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B44C5E7-756E-4F74-A9FA-844CD537868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06AC64E6-F72F-47CC-B6AD-AED7C857C4F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6A9F936-4B7A-4098-93F2-F767294142D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045F5A04-39D2-408B-A458-56905E45A7F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F9F35FD4-68F4-48FB-9AF6-C917DE3BF77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7BE41F4-C23A-4175-BCB3-867B7CE4DF0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481F72C0-53B2-4D15-B0CA-FBA4227F899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C629894-3AB3-4A51-8BD8-9C54FE14EDF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D4E84C9-B875-4AB8-9241-357F5A72B11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85D3EEC-9C7F-4EF0-ADC8-49C615BA0E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1EF086CE-0479-4F54-808E-5F0A861557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E1D5C39-B6EB-4D9B-A68B-9E938DD49FE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C48AA2FF-53B4-4621-B5FC-05D969F6BC4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B42B0A7E-2B96-482F-B8B0-F366D09FD57E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E16131E-4477-4CB8-93CE-1F892580528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93619A6-C8AD-4AB0-AF9C-A75537857749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89D11AD1-4F8D-4334-8A5B-AEE88CCE0E1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394B5926-B110-4A2A-A831-F093A1100488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27392379-C7FC-4653-9FB2-D54EDD081B2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7DA3E234-6D6B-4634-880B-2804F74523C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7DE780C3-3E9E-485D-A3BC-93E0711E46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5D8F263D-66E9-4AEF-942D-C9E26F54BB8B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F844457C-39DE-4ECD-A066-0C6319A5F3D2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BA615A40-A8F5-49AB-BD54-59C981713A2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7FE4F10-68FB-4A64-8912-EB1044A39E0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73CD7F51-0D5F-45D5-9DD2-A9977EF1D41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45CF7A6C-89A3-46A5-9C4C-305520B54D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133379BC-0C4C-47E6-B9DC-94FD6CD6845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C8AB47D-C08B-4B85-89CC-A69DE5FF3D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6A2E601C-61FB-4E20-AF0F-7215685C6A1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1E1178E2-A449-4526-8E2D-8B54627FFFF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D6EE70A5-45CE-443D-9E7E-34C8423FBF22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D13523C-ABBB-4EDF-B0AE-517D6A9ECDF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1110D0A-671A-4C78-BF7B-033C307DC2C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DCD7B0B3-A45E-4941-B74D-F992206930C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9E6C2F79-DA88-4829-AAF4-1DF2A3C2581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D894543E-F59F-49CD-83A4-03C306014541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F29E32E9-A529-46E1-AB7D-5BE09A1FA38B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D73963CA-6F2D-48D9-AE7F-8D5F9EC7465D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6BA468C-00D4-4AAB-9296-57763841AF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AB3598FB-F51E-4964-ACE1-B3FB1886A1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DDB19B08-6233-4090-AA58-5B8E0D8D310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F7BDE255-B05A-4B35-BEC8-1A19D4B181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8D36B1DC-D022-4D9D-A19E-548EF3DD0F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AEA8164F-D439-47A8-B185-2D5D1A67FE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9876965A-119F-4819-932B-A7EC3CBCAE6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A6AA4F0A-397F-4D55-87E8-8877DD38490F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999F560C-4068-4159-A1BB-AE440B89144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1E7531B3-7E37-491E-B67C-0CE4FACBE79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CCD66A82-E2E5-4550-A370-5709BC0FE3D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31A12E4-BE51-41C8-9E89-8B2D5718130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FE2D8156-B243-4F1E-8362-9C04B04B66C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07B1AD3-6955-4D13-88CC-95A808F1CA7E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6D34494-87C8-4413-8167-768EBE15FB1D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1ED3F83B-9BCB-42C1-8D37-67AE28B6E561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7B9B438-B825-4050-BC86-5BB785B89D26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99CE30E3-2B4C-4BF5-AC02-0BC3326B16E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DF1F4BF-C94E-457D-8B64-B40A7DADEC27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1CC72BF9-9E57-4D91-B5E9-E90806EBC2EE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6F3B5C2D-3C61-4611-90EA-BB2F93B5376F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F898E839-C08D-4618-9689-911317307A5F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087653C-9889-4846-BA0F-367601DA850C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6457E458-0EE1-4A2A-9EF5-91E961193FC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EC14AFD9-2F96-44E3-9A19-B0D8305BE6E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678F599D-3AA2-4C59-ABFA-41361E2C7739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4F2556C7-5741-4003-A918-9CDE08F81F2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E4D1BBFC-9697-4F73-A282-FAECB996FDD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F384FC22-7B8F-4941-83F7-E90FEBF055F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25557E9-E28E-4D70-9136-6548C6C8E76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EEAAB70-B327-4F3E-B8F6-BF9B5055AC0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7424C17D-5FD7-43E8-A6E1-BFA0540A36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9C3579B-F30E-4D0F-BB56-90453E840C5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CE7066CA-9EB7-445C-A6E0-EC5B5BC3242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FCCB920-9B67-46B2-A78A-52C329432F7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8162175-88C8-43EB-92FA-E1052AC49EA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D1B740A4-09DC-418F-997E-9F7150DF04D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8671548-088A-49F9-878B-98EEC0F055F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621D9C3-F952-4036-B04B-2768035E450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635131A-0BD2-454C-878F-3B32976ECD3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2E3D2C56-529F-4F26-BB54-AC0C7BF0C43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59002186-E41F-453C-A61E-C160A964AE5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52D4F4BB-126C-4120-961D-4B852BB6533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CDA204C-8DFB-4233-9F2C-BE15EA53D46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DEA06B5-939B-4673-8CEC-8874D14E4C1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76D343A5-BCB5-460A-939D-48E643241F8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AC1C0F75-9801-4908-887A-6A364BDE894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30DE693C-6D77-4BEF-AB98-B7147ED833E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396B7B4E-BFD9-457A-9A5B-0A267DDE373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BD512CCF-5708-433F-9C40-D94DB174024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D00E3F0C-D96D-4766-80D5-C1EBD58AAE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E09CC304-EE3A-42F8-B893-A35ED88F1EC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98C3E18-F4A3-413F-A913-37A4AB777CB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16F77C2-54F5-40CF-A456-E0C1AAB52F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67617A8B-D8E5-4D54-A532-EE7206C7471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DF1DDA0-61C9-4FFE-BBD4-2E68A1C4A54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8787D37B-49E1-4737-8545-338845ED039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C75AEB2-56E8-4FC7-93F2-C7CA51EEFCA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8C9CD94A-6865-4DB2-B276-2EDD3FDA38B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8C1B4F0C-3D5C-44C9-ABB5-0032DE3F8A8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A47CE527-7A1C-4A48-A72F-E9EBC58C059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2C37A485-97A0-467F-8384-6ABDBDABD3F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960DCE4C-911B-46FD-B44D-83B0331A1CE1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FD0B141D-7596-456B-8F10-06229521736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94990EA8-9BB0-4122-8FB9-F2D651BA407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5222E565-D26C-4C1F-939C-8768CD69BF2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D0D2D4A-C8FD-483C-BDB2-A6E3198AF44D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C1BBBDD3-FCC7-43B4-A916-254AA4071D25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CA65E38-3BAC-4903-A3DB-3655CA17CEA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AAC4AEAA-5638-48A9-B8A7-2E4CF7FB47F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4668074-A941-44BE-99FC-4A5119F519A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4D58311D-AA1C-403E-8D2C-8107CC06D90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D6E504E8-EA7E-4E93-A751-861769CE3F5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85CBEDB-DD5D-4A2E-8B04-341A5BD1A60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597CCAD4-BA30-4270-8CC0-40FD4F033645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4D73E05-5958-41EB-8124-F5067606637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990BBAFA-EB82-4599-82AE-D4ED1B67A2C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024F6B04-E965-4E67-8780-EA48DC8E063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7F099FA-B4DE-429D-B8FD-638A9A282927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27136E61-BE47-4B92-BDD0-FEF621EFDC7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3EA600C-6E55-4E30-9965-BD5EF203324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E0264119-E498-42E4-88FF-AC3B80BC25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197AFB55-DAAE-49ED-8DF0-0A070DAA310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94DCAB3E-593A-4A2D-82B3-2B052CBCF3C9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F9DC43F-2B06-44A8-A73C-BECC86EBC4E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09E648CF-0481-4522-B0DA-7A4A636A5A4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3687FF16-B803-40A6-BADE-B17C2ED8745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4ECD222-98F3-4C8E-8CDB-2DFE571CB01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E2ABC7B5-0753-4C7A-8E17-012C75AFF8A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AC668A10-CB3E-454A-8F5F-D418D8D2217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E44DEAA7-966B-4CB6-884C-AB2D9F1939F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A1A0ABF7-6CD6-4D44-8841-9CADF31C0F6B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55EB014F-96F8-4D8B-9F34-D2E78CE491D5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B64C4FAD-47A7-4E6A-A07A-BDBB7F47AE6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6AFEDD1B-8B1A-4DE5-8605-66805F936F1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AF696A0-9758-4EE2-88E8-82E04726967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69EE2CDC-820B-48FA-9752-96B36CCA315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D309996A-5C58-4119-8B9C-02C5205DD30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7E99DC1-6D7F-4E63-AE1B-D39A33CA949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B16C3A19-2EE8-44A2-9E6A-DC80EA26119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7FBF1E8D-B7A1-4384-9523-CCEAAC424BE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1278C03-6E38-406B-98F1-4A974E2C996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1E7981B-AF63-41F8-AE89-0148D384EAD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2C9B92C-87F1-461D-BE7E-86A016E6178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99D265BB-65C4-4207-A2F5-A33373D6522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42E9622-A96C-4353-A2DC-F3320569764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1F13492-7775-42AF-AB87-13A89960D6B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3C17E577-46DD-4721-A981-AE5E57D6BCD6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9D27504A-E72D-4502-B17B-9DAAD4C282A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1900334-CDC1-41F4-BCD7-4EB559F7397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046E7127-FF18-4EBE-B10D-8BBCC67569D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381278F1-C1CD-4BB8-B130-D7D6F93D7B76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E5E58B03-0D6C-4B4F-A799-702F4531A39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D4E857B3-19A2-4AAC-8E32-C19D7C6BF05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CA0E43F8-7EA9-44C0-9030-BC6566703D4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F104DFD7-E14F-48E0-9FB9-1899FD98767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B99602A-6A03-4B00-9A57-B1785D69292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7890F3D5-1047-4CCA-BCB0-AE054DBEC43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84A5E8E9-FC54-4B94-BB05-2CD4782481C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F0A49A36-ADDE-4824-A224-19505CB945D0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B8BD0048-B7CA-426D-B860-20200A79C70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737B5573-F4C1-48ED-972D-B57941FFEBC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9BB43531-147C-44CD-89BF-B101ECB8E57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DD4A0B2-E20F-490E-9A33-D2B6FFFF996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2397CE4-B214-42CC-83CC-EAC3819C14A5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AF18A841-04B3-4D46-8AF7-EED996C4F7D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1DE20073-C36E-4CB4-B1DF-A09BC9C353A4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D4ACFCCF-0BDB-4824-B168-085217870F7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A0EA17E-15E7-4183-94D0-A24C1F49539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E3396B5-B695-4429-81A5-A0A681A54D86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04B8E55C-9456-40CE-87CC-22483CD097F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C510E0B8-FD4C-47F5-ACFF-E8E14E0FCE2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CC2CA1F-8F99-4CC3-95F0-179B250BF81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A7C0D81C-604F-4161-876D-89EA491CFA5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E73D6A8-ECC9-45AD-A14D-540E9CBFED4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CB631DE4-D7C7-43EF-AE45-F9667A213C8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18857571-A4F8-44B6-808D-BB808358810D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479ED38-9416-42A6-B8EC-DD60BE5A61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3938FCA7-8C67-4154-BFA8-D62E5185B2F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C7724EC-4064-4666-BA3A-6ADC4AC48C0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43D20958-A0E1-4B9A-BB5A-29C940B8C3D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A26DCC8-9BBE-4C07-9D6E-A5FD9B4DA8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86B6F619-B982-4846-A7E5-52BFABF8C02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3C8F86D-D46F-4126-9D50-92614D5644B5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A790532-26DC-4B98-9BE2-9C1CBF32ACDC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350D62BC-F037-4827-82A3-CD6719184F7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A6F0219B-5A4C-4961-992C-13E51FA3D4AB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B388E8F-8B1A-4B55-AE34-8DFF99832BB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0E7E8554-2BA8-44B1-B75C-C905C7DD724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1BEA93A-53AC-441C-AB39-BBC9B8624BF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5A01DA63-30AD-44BD-B830-40B1CFB85CC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D28BD6F3-A5FF-4800-8EC1-2EF34734C2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3B395BCA-C1E7-4385-B46F-BA9A0C9C49DB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60BCEAA-29D1-4919-83FA-B6BCA1CB99E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D9EC474D-9468-41F5-AA5C-08CDFFEFFD9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ABA138E6-BA43-4D2E-A2BC-A3B70C5540B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9D103406-A65F-41C1-B047-9DBD74E4CCA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53188A6-8DF1-40CB-8B47-2CA8C08DE60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CDEEF4B5-3555-44D3-9E79-8C6C6D4A68D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5DC696B-33FA-413C-B125-B9E1E482CD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59F4994-7CA6-44C9-81D0-B7F310DA100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AAF8BCF0-D99A-4E80-B198-6E116AD7F4C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36CFAD41-22A4-4761-814C-CEDBC836BDF5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3B743B9F-EFC2-4534-B1DB-5606D71F951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93041115-1143-4926-BCC8-EDC3CEC1883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7E3BB7B-DB8D-465D-A6BC-64C31EB816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0CFD330-03C8-4D6C-B468-02B3B7A5DAF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F4010AC1-AAAA-416E-96F7-D4831C873F46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0DF0AD7-3348-483E-8C9A-63F5717FB4D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FB065DD4-E239-48C9-AF5F-1E99A3F392FB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A3EB4895-515B-496F-B794-94803148E6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BDD4D49-A1EC-4F77-A3B3-8C34D5E2CC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ED59CD9-1ED1-4DA4-B183-0BC4A1F3636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1FABF207-3BC1-4116-A379-43F5375547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52C14BF-617A-451F-9EDB-06431A28B5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310E456C-08CD-4B7F-AF24-AD7D457E87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EA0F3A0-600D-401E-B05D-C885A38DB4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E01F2E49-FF3A-40AE-BA09-1455A5D18E6F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4BFC6E60-B9A0-4FC4-8AD3-E3448D41B4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912673F1-2043-4732-AB7A-A3BBA1D73FF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93207FB4-6BBF-483B-91C6-2151C40FA7F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EB95B56A-8ED5-498E-81C7-85087C158A3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D0324F03-FE05-409A-8CE7-71CDED59E55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553DCA33-D6C6-4E2F-BA47-1A5D26EE3361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63616943-8565-40D2-B705-5C5C3504BBDA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30414296-E7E5-4C7B-90F3-2F5550D4621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25806336-65C4-4F93-BDCF-0FF2748C00E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822D86E3-8E15-4EF8-8A81-00E976B42655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8A761592-A413-46A8-9F3A-204D00820E49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65D57198-E796-43EB-8434-992B66DF83E0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A098E462-4CD9-4557-8B2F-3DDCF3FA1BE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179075EB-4075-459D-8995-622B7FD0312C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EA1FCAE-98DD-4B7D-9CA5-326720C652D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225CC2AC-B855-42B6-ABA6-3B7448B6846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21A4DDD-18A1-4D3C-907C-5BC2E98154D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2426296-C78B-4D10-A3E5-EE531A87BA1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7BFD1AEA-CFC6-4072-8DDE-5C320282590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5C27231C-DE23-436C-B2AE-D3A02F9D736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9C4B5014-36C1-4F89-AE6A-496B81CFED6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7F229C9C-6F06-4327-BDF5-4093F84504D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FF75A7F-ABB7-4B88-8B90-890D96CB94D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C5E8D37-629B-448F-9280-E16918842FD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215A54E-78C8-452C-92C7-85824016DB4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F3838B7F-5DCA-4BB1-A8C4-92BFE98D7D9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27DF320E-6A6D-4EF9-8D44-9174AEFD9D5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67CBC95-AA89-4C81-B605-7625363966B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860BD93-6BE7-45FA-B895-65FE52D7C51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22931E9-C41F-4E92-A363-D6C196D04DD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AA0343DF-5768-4D7A-B116-DE90799E2D2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5299515-165C-4CD8-B0D7-1ECAE2C534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2EF8DE4-A291-4692-BCAF-F12A3D2BDA6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472BFC0A-F681-4DB0-947D-E97AC9DD6DB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15CD9B77-690B-4D71-9DF2-83487904A3E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CC27353A-BEF1-4C5E-9047-C18FF064E8C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325BA20-B4FE-41E2-938B-9A3258439C7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19228C47-D67B-43D1-87A5-655D646EDA7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9CAC4E55-7EDF-42BE-8C90-8CA8D654A3A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A04D28C0-0456-403C-819F-158ACF6107D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6F9E630E-0E97-4295-AA82-6A5D4E3771A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A8576DFD-1D11-4B12-8732-3E0EC78A041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BD782136-21D0-4F2A-9571-BF5E69684F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09E8BAF-DD7F-42E4-B97C-9AE196D6656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5C2B4F64-A5D7-40AE-AF05-FC699A73896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EE4945EB-49A5-4725-9780-35CB93769D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841F02FF-95A7-4D83-9D42-56E17E614D9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6CDA0AA0-7613-44A2-816E-2906E55A7B0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016FF01D-F40F-478E-8371-4517948F1A4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BB229F2-1171-4B40-9A48-0F02A59D9E3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1CE991C8-2AB5-40AE-84FD-96C915CF5E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8E6C504-7674-457E-B206-4987CFB11E6C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F2DB834-B41C-4BCB-B2CF-797F20C97A1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D9ADFFD3-9AF7-4F2A-A14B-09A1EDC4549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845664A7-0C2A-4DD8-86AB-F7DA41E5600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352366B5-AC3A-4D6F-8B2B-BAB611AC567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DB38964-4B11-4785-9FFC-9E7B7241F5A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FE1AF786-FD9A-4369-A91F-6C9DE894E0E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7400CD8E-08B2-46D9-9BDA-3A50EA8A77C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93C47F4-0498-4A60-B255-38ED1A1EB55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A3482349-AC17-4FB5-95FD-1475F7CA534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1D379CC-2D8C-4DF5-8F5C-1DEB4AB5377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B84293D-3033-4095-9E5A-4DE59345D4C2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ACB1F60-CD1A-4686-AD59-99D5450EEEC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0570F527-43A6-4281-81D5-12D8BF8A49A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6B494BB8-09A3-4302-B770-42A652FB47FB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49B4A416-82C4-4726-B8C3-3DA54133F944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B30CDE75-5344-4ED7-8D25-8B204436AD9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CB47E3C9-D219-4E1E-B410-B3DBD24ACD2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60384E5-0F4B-4943-9352-E365C130877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ACF340B-DBE5-4198-8E33-2BB28CE25F2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1D23B896-32C6-4D5F-B23C-94592623474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6E135B5A-EBDD-4845-8A83-6F3451D6A5E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D8AC16E-086B-40D2-860E-ECA9D20758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618FC13-F9FA-4E0C-BCD4-DD54FB5F8FE5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7AD28900-A650-4330-A703-FA6ED152EC14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E4FF99FA-AF04-44CE-BFD0-8AA12FC9DA6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92FA1E6F-6D8A-48A1-BEBB-0B0B416E658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21E9490-5697-4808-BEB0-A1AF49A991D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3638C763-712F-4D24-AFBA-28934C4A314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2C1E55C-390F-44EC-AE6B-BB752782DE3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8EA17BF0-23B6-40F4-A690-599D127B9F3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724AD12C-CA65-4369-B439-D1E7210C1D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4B81EDBF-F5B7-4C18-9E79-9F47C106E23D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E7C7286-E934-454C-B74B-833BD37B6D5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E0C1E8B-9A79-40A4-AF36-5961F7BA8AB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2448E575-BEB1-4ABE-9A46-11539D7B063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07422BDE-A2EC-4F03-9F26-08D0619BDC1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ECAA1FE-457E-4FE7-87B8-6CC7EC29CE4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EE698D7C-1D19-47AA-995A-4A3CB79E458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C4BD597C-945D-4C29-8069-B0B1C9ABCC8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96395255-C571-4738-9DF8-3DEF53BC344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9F89B297-BD37-4BB6-BA38-4F67A2F136D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B7FDCB52-033D-4CE6-A58F-D24D0DA22F5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C7AC86E4-6B63-4F58-B1C3-157DFBE2B10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BE9BF19E-E65D-407E-BFD4-7CF0ABBDFBE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55BF64B-2EFD-449D-999A-45AC895517B2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448F3BA3-5D7D-4773-8E83-4F790515E5A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3ED74C93-1670-4F28-86B7-D899495F6AD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E19052E-8E50-493D-A762-7EFB819FBD7A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BD6B2532-5AED-41AF-9844-06EAE0588D29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D43C3D3-31A8-455D-8879-02C6194A474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3F8B1F1A-D056-40DA-8AFE-35F6170C7E8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0C86021-1C3D-4C4B-A9C6-6A5EEB22E3F5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679B0989-7268-4C6C-8B9A-DD3946024BE3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3ED4136-6D91-4A06-A3D9-BF20877C1D3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48C624DE-ADAD-4B1C-A488-67456532AE3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5E7F069B-E10D-480C-936B-90C656AFF2C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DDAA5D91-4681-4BC9-B30B-51309BA3A86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B018630B-9BE0-4890-A82B-C93D0032BF6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50C70F69-0330-4325-99E8-C93272EE3BB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6AAD13E8-2C65-492B-B18E-EFBEE570DF6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2B0344F-DA21-4BF5-B300-B21DEFC6034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615E41D-348D-4CD7-8213-E997BBB778E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80C35A59-150D-4A81-8660-238A5211508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5F2EEE2-0B4F-42D1-B5B3-39297EE2FD3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520B93CC-A8F3-417B-977E-C8811E2C9003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8E86FF90-2EE1-4F5B-829F-5FB5F66A41D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F93515AC-3BB7-4E93-935C-04DF41CF773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BB309A07-118A-412C-B2CF-9C4CE0806EE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73BC13E3-F6C4-404B-9C1A-6BEF19B13FDB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A86004C8-92BF-402F-828C-C216AABCB24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32DDB98F-EAFF-411F-9D04-43B24BE4B85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86DF9F5-A7C1-49C7-927E-9A4197110A4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B6402FFF-F99D-4CF0-88C0-98828185117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F564FC2-C010-4424-8561-1879BA22AD5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B8215CB7-0DB1-45EC-ABDC-ECFD858F63B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E9CEFC9-B568-4E46-8B55-B4A2A0CC5C0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115E2D6-7943-46B8-9124-EF6E67BDC64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988413CB-C40C-49AA-8E69-69AC4008E9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866A6E59-0BAB-41D8-97F1-C515371F950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F1C54741-5772-4FAB-83A4-06B0EC86D95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FA8E56BD-C21E-4D7C-9654-4196C73938D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644E9000-1CC4-4887-8D8F-25D4B77835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D2329C6-7830-4F59-9EF4-C0F6F50CAEFA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C839EDB9-133C-4695-A711-CC313033FBAB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448F8489-AAB6-43E7-AC97-2E9487FB2D0D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46B697A8-05C8-479C-AB84-E88DC11E518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EB74ACD5-42C1-4A6B-B3BC-92B0B6EA073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F07B0417-B336-40C1-B3E5-5BC7AE8400A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4A0B5A8-7D7A-4231-A13A-C615438F0CC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B5F8F869-BF29-40D3-93E7-7B8E4818290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C986F97D-106A-4AD6-8075-B756F7E4EE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070FE46-6C91-4263-8373-49B1E3E4F2D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3916816-D1BB-4AFE-9770-DB251F67DB44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B6C8BB04-9DC2-431F-A813-A16A13F76886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D9FE269D-64A9-4B0C-9AD6-8F22792ACC5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1376E44-0A2C-4F9F-9BC8-1A7396335AE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8AB39EF5-C4A2-49D9-BE60-524D9EFAD8B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3F77FE89-4D85-447E-AB02-4753A334BE8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5EAB4FB-666E-4026-A5C8-7FEA105FCA9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BDFA8058-10DF-4E1B-9DFD-5DB79573D4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3DB53ED1-21B9-4110-AE21-CF5D3468CF5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66D99C81-9753-45D8-A728-77EE36F1E6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83B6C6A8-577B-4942-8FC0-6AACA7FA263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8FF9AAC0-2C2A-4FC0-B829-97E24C2AE082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A36947FA-C040-4A9A-9183-38C841461E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41DFE49-0347-4057-B043-6E315CD75F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F187FBE-4741-46EF-974E-DC3ABFFE4AE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2895D3B-EFE0-4F09-859B-9F5F82AC5F4C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C353DB7A-42D6-4979-93A7-B4F096EC1873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5C840D58-790E-4B3C-84DA-B70FEF7315C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62731F50-204B-42F3-BC33-62BCA585B4F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11CB7549-DB52-42B1-B03A-2D0F7C35AC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767D986-C0A5-492E-96CE-0A73600F44F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01162479-9770-4316-A053-A43CA687B8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A0E40098-A0EB-42B7-81B4-50E034CF504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182EBF47-88FE-480E-9270-8B36B9D676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EF54CEA-B128-45EB-8400-C5F2AA551F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E57ECA3-9E4D-4EDE-B388-B7DC7BB1A1CB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55077C6-FA55-4132-826D-FD84875EFF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0FF6E479-D37A-4D37-8AA0-4CC7F54701D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89A6240-CE0B-4247-BC83-D481177D41E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ED27E253-EA58-486E-A8B6-BFE618369D3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097ACDEE-14DE-45EB-AE06-5C4DF90BC33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0C100EF7-7EF8-416A-805C-147C71E39048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8E4AFE3-2FD2-4B14-8CD2-3F685B7384C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150BC5FC-870B-4A73-9E69-77A0093483F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B1C0285C-EE52-4450-837B-1B98DCE4539D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2A8E6F61-C473-436E-AB71-AA2CF8647EF4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F477BFD-A57D-496F-9388-9F60687819B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FD133677-3957-47AD-8BFE-5E16B4E22F27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E4A0D4EA-0BEF-4106-AA1D-A4CBBF2210F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2F9EF5B4-A06F-44A9-BE5D-F3F55D7495C7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AD8EA41-1C08-4A0E-AB8E-526A9EC1960E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18BA18A7-1570-49D9-9CD7-C98B839C689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5C7F0B8E-E78F-4423-A0B4-ACC42DC1F4D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D414491-6278-4644-845D-4BBF935EA3D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AB374DF5-4B7A-4EDE-B82D-333A27481EC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6164B17F-57C7-4417-BE7C-E5500127A27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3E8D6090-613F-4B55-9B90-4533FD099D8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87AEAFC1-1918-4752-97DD-954E31D77E0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0F8A8D1E-724A-4579-9F72-E18BAF33668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F64CC12-7986-490D-8678-8201448AFFE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5DBEC6AC-DB33-4B47-BAB1-4F55F3E3666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E0AAF77C-919F-422E-A199-24A90002FA9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77CD8874-D82C-4886-AAE4-D4A6E2DFF96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99E8784-7423-458F-BB1A-B33BEE041B5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F02B911D-42E9-4C7B-A22D-2ACD00382AE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0641596-4076-4EFF-9FE4-E62587EEEF1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86900EB-EC4A-4705-98BB-5E5BD558F46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4672923A-A650-4238-A7C3-9DB963AB220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3CFF438B-9B97-4126-AB9E-F257AED284F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016EF1CA-3645-4D98-BE14-20BDA2B5D5B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B82CF81A-B989-4787-AD2C-18693D197DE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36884A8-AAE7-49C2-A4C8-104F50CF1E7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81F33C2A-EEB0-4052-BF75-850393056B5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F9CDCD8D-CC73-4DBE-99DE-1593461BDCB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335194EE-2B1D-41EF-93F7-D8A6CEB8166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EDE9C06-55FD-454D-95E4-CB5D0974355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2A2220EB-58E4-429B-9759-EEF85D97CD7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EEE20C7-4FE6-4E53-A612-2E4D910DC78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1DBB04A-EE94-4E11-BB91-8AA704ECCC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37944B4B-16EE-4604-8316-D786D22FD96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73EF77BA-4963-4501-9CBF-BFDE55282FF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58FAD639-7230-46EE-9230-E7FE5547C0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AF6AB8B0-4A5B-4322-BBD6-8DF50F99B3E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E475CBAF-4856-4AA1-B4F6-827ECC01DCC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8B2532F-F56C-4D6F-BF18-895EBAB9CAE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9A34A79F-E4B6-40F7-9379-EFFEF788F52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18BDA7E3-6E71-4B97-92FD-9996B428071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7EE785F-DE26-4B0C-82A0-4AA7E0B3CED1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3758324-E952-4E2C-BC12-578FFE8C66D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79AFD3CE-6834-4E52-9BCB-ABF44F60B8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2794E1FD-6764-4E04-AA79-9F5A9F480E0E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56274907-6530-47A7-9BDE-CEA5B6BE5B73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6925EAE-DCF2-4AC9-BA08-A588FBE7C9B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02005D0C-18F3-4256-AC94-B2804388E8F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91964F5-E70D-4D21-B94E-614C73AB8319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0E335ABC-8775-44D7-AD2C-331083131A79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96FBAF82-2657-4BEF-B5A5-B2676F201F9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928566C-7E98-48BB-A06A-E623653F665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C592A29-D2E6-4951-AE99-2417E95DD088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404D3F6-AD06-4741-A3A3-E3FA95C9B75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B972A91C-2278-4FC1-BDC6-D42F350258A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B792D7FA-96E7-4B9D-BAF0-A77919B3A6D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A15BED45-E9DC-45DD-B2F3-34E928F87392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E5D6BE42-F118-4AB3-AC39-67C96CC14A3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9A084A12-C0B3-4B78-8AA7-B26384ACA27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F7BB42B8-913E-4553-8D97-C537B14DD68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8E633E55-ACFA-4F7F-8AFF-FDF0F93772A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D6A0D6E-D51A-4EF1-9B0B-6E6106A2885F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775311F3-E9AF-4101-8564-159397FCC38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29ED0BA2-F8B2-4DB5-B6FF-36806C4EC7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1167AC82-7D23-4CE6-A809-F19360BF4541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677FC88-FDF5-4C8F-80E3-B6E24E79415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C39693A5-DB34-49EB-9F49-875B64E91EE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EEBBD72-01A3-4A40-9CC5-D15957CE43F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9735D781-64E8-47C0-B86B-6AFF1477CD5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D7D267FC-01D1-451F-AFB0-5C188ED8A93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B6654C82-03B4-496F-B9E1-A6255463A80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2567FE30-3813-4C50-B301-A1AD1E0BBAC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EE751FF9-A620-43F8-856C-381D8E3633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2FE2BA8-E5F8-44F1-B3CA-131ADDEC8E55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5CF05A1E-7CF8-426C-9A36-2E12636931F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B0136455-3E1C-4F9D-8A42-C8A13179F85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34D8F91-962B-4111-AD04-E24A34700D7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D5F2D6FF-5A5F-43D1-B278-724B2B9ACA6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FBE7400A-C98A-43F7-8F6C-5C512DF1DB7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78AEE8D-2F31-4E8C-8B1E-EE794B610D9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1E248C9-6EFC-4DED-8ECA-D2B2EA54050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513246F5-3EEF-4BCA-85E4-273FFC17DBF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CF0A2D55-A102-4571-8865-C11179EFE0C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2A54038-8FFD-4B8B-9B38-5E0B0228DB5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68949803-2DD7-436D-B089-EB6FBF32C82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E9361C5-15C4-40DA-AFE7-0008A4B6B3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B66379D3-82E1-4C2D-8214-D1CEC9F5929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12EB1EA8-764B-4BF1-B1A9-971D5E913B9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99FD5C3F-0089-4E22-ADEF-A499B84BE25F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5B795F1-6772-4EEE-B7AF-D0ADD8693541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31B210AE-ABAB-4985-B9EC-7A1AA0E6309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A3030AF2-27E9-4189-802F-EE587BCB098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FED21386-E6D0-4570-9990-A11A0868D98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43677977-BE06-4503-8E79-C196BD753825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FDA10F7E-DB29-4FCE-BADE-5CD5CAA5870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64436781-2F57-4C34-A35C-58CFBCAAD590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800E3021-A616-4C3A-B708-9A2A6E64E1E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231F317-B7BF-441F-B5D7-58FE4FC09A9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4D436D7-123D-485A-A634-2DFBFAFCFCC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F39C63E4-CE22-4C93-9C3E-5BC6ED1083B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87E18E44-B2F5-4FCA-BFA6-F817D7C3DBF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271E967-74F3-42FE-863F-A86F61CB673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15009B04-3DAE-4429-A1B6-5FC1E95E430F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C1DA40B0-A228-4358-BF0F-1B169ED9A96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AD82C7E2-E3F7-42D6-AD28-22552C15092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443D9EB6-5976-41A2-AE8F-953456DB307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310BC5E5-F2DB-43FE-9A6B-0646EF0E81E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2D5E3013-A51B-4C13-BC0E-FFC40C4E40D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FE6E43F6-09CC-4620-9F9B-AFFC627CA5C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C00352E0-7915-422C-8D02-7CAC10B4FE0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6078E97-1A66-473C-B13D-71E86C992144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113646B9-7533-4FF5-B14E-3A1D016480B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DF7DE8A-A7BC-4CC5-92B9-97A5C862365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EEFED3D-FEBA-46EF-935C-AD26870CBBD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4C88202-43AF-4C85-812B-8EC99FE3241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38EBA367-FFB7-4CA8-B52A-5CAD5A04BA2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236545F-5285-4EFE-A390-89E8B01CEAE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79E8BBF4-8FE1-4542-A8E2-FA46693A956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0083DDD6-1568-401B-8EB5-E7F18BE2D0C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50FB276-F89F-463A-BDC0-1F33C48C6D8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5DA23B55-7551-4C6F-A970-259C1F97F0B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3CEDAA6D-6AFC-4289-8B59-6BB12CC76B9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DA5DF0D6-228C-42D8-8434-0AF8B56213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6438472C-85F5-4BA6-8B5B-AE2208044E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1B89D14-8394-46E8-89A6-391DB0A786B8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6A9B0F1-2C40-4E97-BCDF-9AE80014806C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BA66EB10-52D8-4A75-9D8A-4E1324F116C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81DC7584-3025-4224-B052-46C20149DB8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7AB51090-BACC-4AF0-9870-BD8CE8025C91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6CED056-B692-4BC5-BD50-26D51D19529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9E970C6F-6C8B-458D-A1DC-27F33ADAF4AF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11A6A61-5B75-4193-8D77-B89C0C0E8DA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9EC70DC-AEAE-4076-97A3-D7F2A7BF7B2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DA74546-2EC9-4007-827F-9610A6B249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AD483303-63C4-4263-A35E-0F265559E4BB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5A453F16-71E3-4D82-B4C8-208B4DDEC8C1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15F97AD8-9A8D-4DCD-8181-0DFC15EB4A9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4F72E1D-10E7-4838-80A8-B4E4DD96FBF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7AD9A1D9-0AF4-4AC8-BDF5-2FE92980DAF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78DA4B9D-87DF-43BC-AF41-4A36BC60D18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5B69AC7-0D37-48D3-8173-EF732DA403B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4B4F5BF-7161-4712-92C6-7BB051DFE53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2EA91DF-8A19-4DE6-B118-D3D90D9C143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5DDBE34-D9E9-4314-95E7-4573019A2AF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61C7A274-4EF3-426C-9947-C38B9FB4E9C6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569C7F93-7128-4149-B43E-B6D49BF19CA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1CCDDDBE-1899-49D7-80DF-F1D5C64A681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A578C441-2A66-49F7-90E8-1712E71C97B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E1A972C4-0891-4F63-8955-12249AAA9EB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168AD19C-FE11-4B29-AA0F-13E5340DEE4B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8EC76A9-19E9-472D-9175-396596224E5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CECD7B2-17EB-4F58-9AB8-B6F4910F59E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97B60645-243B-4596-820C-67653EFF9DD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60845155-C359-42AA-8865-40D1990BBC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2268CECA-3C8A-41A5-81ED-3BBFB58340F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316A5B7-3192-4963-8967-578990999F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7F1BFDE5-C80B-4047-9DD4-A6DC70AB8D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A42A1AF-DBF8-4608-AF1D-9A512A5E485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0F7A278E-9A78-4393-B4DB-C562D9FF05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5BA741A-1EA7-4712-8DE3-B75737D6E1F0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6F6848D-3AA7-4DD0-B7FC-832F3D9FCA4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B056266-34C9-40F0-B994-25AB4A654AC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C71D4647-14E3-43DA-A785-685E006D3B0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1FB033C-DAFE-4F08-ADDA-84E896A2FF3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A8F7E5B-418F-42BC-AB34-530BC372E8A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FD66594D-F12A-4F36-ABEA-F43CCBF718D1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7E2B0B2-32BF-4DE6-9D79-D21D1FD29EE1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3FF9FF2-4239-4271-A993-08C402B31C69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8FD004D6-0A80-40E5-AAA5-7C30004CFA57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25E78662-F90A-4491-9266-E7AB4DB566C2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88AD6B31-13A3-4DBB-989E-E420DFA1853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47B7768-151A-437B-8F40-47F0AB7D9DA5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F50D6F81-C24F-4AE3-B682-D0A245FD7955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6BEB9E7-E2CC-4C15-BCDF-5EFEAFA7D525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560829B5-107A-4AE3-8E33-D1907FFE3AC3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F775B91-335C-4794-B2BA-A18259370AD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F3DF11A1-D265-4EA7-B68D-956C37CE1B1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949FA0D-86BA-47AD-A917-F541DB4C3FCF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9A125C2-643B-459F-B113-E0C274D0853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4D1CCB17-BD45-4670-83BA-C9D68137A42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AA1ABDF0-98FB-40B1-B4FF-4A7174A3B89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F2C8D054-5CB2-4FBF-BB23-047A466C6C7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47F470E8-B71B-4E00-BB13-50B14365BE3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EE0FCB37-395B-42F7-BD49-66F4BAF756E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B5E765E8-5B6A-403B-BA62-5B59CC81DAD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92BC3105-879F-472B-A63A-DFAABBC055C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887952C7-34AD-4CB0-9307-3CEB35CBC61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9B31E9F3-910E-46BD-9BF3-A7EC7B85E82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E007E6BD-9CA2-4D82-90E8-FEA4926E5AF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E092988-F2E3-4B75-AAC3-3D13CD18C46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0AB3CA90-4ACD-44AB-9CB3-B644D87FFA8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BF40415-3AF7-4EAE-8159-2CEADEBB434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13D0D57-5923-4099-BA93-A835591776C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AA134CA0-CD50-4D05-BE58-5D178ACD5B3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4197FE9-DF26-43FD-82A1-7EFF63CCE5D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597EC4C-F1C8-4843-9921-F944827FBB9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126057E-B552-426B-851B-D36E0C5D05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C173420C-5467-4831-8D23-59D44765939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4E21EBE8-557F-4D31-87EA-5EF5F787FD3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B819C6E-B287-48D1-9B1F-BC4FE4BB147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22E8510-A3DC-4233-9A1A-E2781A43F51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90FCA2A6-F694-4D98-B55A-F7F24240B9F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671AFF3-6562-4FA0-A234-CDCB3DF105F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ECCB41D-2635-4AEF-B0ED-0119E0F657B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32E8E79-96B5-483E-8D92-8397F6769CB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E6513AB8-C2E9-4770-B549-09F3F6014F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B62A09B-F8B8-4D52-B408-A1115E10463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0A10D903-0D12-4DA0-97F2-B96E0706E3E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ACE730BC-815D-4888-B7F0-221F2CF93CC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96F8C6EA-9822-4BBF-AF47-F5F8EBD9577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7BF3107B-C604-40D4-B34A-FBD4550CA3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8D2A1483-121F-4CC1-B1E7-506312932B4D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0CA54C2-78C5-41B8-A5A4-0604092309F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A94FBB5-062C-4B5C-85FA-2FE4398442A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DA04B0A-8975-4787-8B70-527D8D48AA6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05383A7-D3B2-47F3-A956-08A9D32B383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AFE086EE-4A47-4069-92A2-4FDC26BE065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9A94DCEB-42BC-468A-9137-957B32667C8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5827E761-1128-4B77-8ED1-77EE2C3B05D8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B8C2D6AF-AEE2-4B02-8CEC-A874C69F2E1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671CF02-A72B-460D-9D88-7540702C21A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ED49D2F5-940D-43FC-B3E1-5678CB4D341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20762326-867E-4896-AA08-3AA0E0AAB5C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7EDA5B5E-764B-447B-82BC-B84CF7133E6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A8FA3E25-63FF-43C7-8A9E-BA815C8D3CE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13B85277-75AC-4808-B6AA-BEB4F10B2894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9CA5668-3B18-4160-B1BF-A7FF1CFEF93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11732516-F6EC-4F76-802B-59D57785569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85B5676B-E0CC-4E85-BD1D-B68F745BC35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E63FD3FE-5462-446B-A675-2D694A20EA0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D86D4015-917B-4106-8C28-CAEAE2706EC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2F7B24A4-666C-4939-972C-441888E3C892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7D06CEB2-954E-41A8-98DA-152751BF706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797F044F-E105-4652-992F-B874D1B556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DAE079A-3DF2-461E-A2ED-CB804031CFB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3DEF6268-6A91-4635-BDF2-E36A87721078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3E5FB8FA-2D64-46BB-B142-942DE95C9A07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8F88780-B29D-4707-9F81-16571688EB1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81768012-15E8-45AE-A92C-C5AD0EF124E0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45D457B-E0BE-458D-BA2D-F28E7D4AF75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B8023C5-CC4C-49FA-A4B5-D84D3C4B935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C119C5CD-69D4-461A-A5B1-518066BF57A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8C3A19C-FB50-4A29-B435-129E184F415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3B8E9A03-A335-4C82-B502-BE91CAFB4CC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DC6A2A2-51A8-4EAA-9A85-987006143C6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0255DDC9-FB0B-433C-B85A-726B396CCBB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CC2FF49F-3748-45FA-92B0-D4CEE496227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AC4F5702-8A34-41CE-9707-B9A7FB679A8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C677083C-C85F-4033-8AF6-65C563B784D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26B030E-E7DD-4B19-9A40-C6D3F0FB8B5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20B0F1B7-B037-4601-8A86-0F677C8D071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4D576E25-9858-4C6A-B8FC-E4AF8413058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E747E53-1B52-4BB7-8704-F3741E61E65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A54A27F-9FED-4A60-A2CE-A61FEE1DADA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2F35E46-354B-43EE-8E19-031E6B6C6AB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CC1C8EC-C978-4AAC-8411-52125E0BCD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0FEDA16C-4B87-4674-BEFA-7D2D1F8014C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DEBEF77-1354-4E17-9A68-094F44756AB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56D1FB7D-7296-4382-9640-DD01877F18D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9F7409A-8D80-4A80-BA78-AD814AE9C49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7C6518E9-82B0-4F5A-894E-7FE6EB006B2D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7D25305D-F41E-4220-98E1-90038A05D27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64C208F-0E55-47FC-BCAD-A456BC94A97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3531B2A5-ADEB-41D4-856A-6711239816AE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AA82A0B9-EE5E-438D-9563-234BAC605F21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EE23F16-582B-4AFA-8672-67CC85163E7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3E69833-B171-47C0-AEF5-4E85DDEF95B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F02B846-65C3-478B-AB33-16C69D4DF88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67BF6EA-E20D-4133-BD6D-9519CB98DE4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30C0F70-BE39-4FD3-A2C9-095B968202B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C8AA050-27C4-45B9-B09F-631A0E019C9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BF75DCE6-7CE5-4DA7-911D-4F7A9890112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BD145774-A6E1-4824-B4DE-5426E1B908B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0167DA07-AA5A-46D4-9F17-DAB32B5786D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B834CC6-D978-4763-9488-6C50D46AF3E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961A06EB-62BA-4F4A-93BC-552DF999897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DB3DA07B-4B49-4C82-A6FA-55D53BF4C17E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7A52B22-B7C2-4D9C-BFD7-E4AB4807484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1499FDB7-0D01-4024-9DF9-A5929CF86196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3D2E7F9D-337D-4BFF-AB71-628A43F951C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5AED9CB4-45C5-4378-845E-B4AD7D2BF8FC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61490BDA-03C8-4C1F-BB5F-91FBC6DF40D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B04731B7-C57B-473F-BE6B-0A1788CC4F0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7EA90772-A1D4-4618-94A9-B65375D6F36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D52A7BB1-11C0-4617-AE21-756D81E8521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6239D3D8-E4C1-465A-A9DE-1A5882E9111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34FFE4F4-9621-4DD0-86E6-A264EE64240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8B30FF8-403E-457F-B34B-F38822BD499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9EE19F00-0396-4B5E-B9B2-EEA3ED35E60E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B92DACC8-8556-493E-85C1-26592AA021A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5223751-77F7-468D-BA2F-2FE15C89FE9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531FB7CA-09F5-4EBB-A69A-FFB508051E1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C0F6EE98-71B4-41EC-BAD5-9E2A22CCCB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C5D4969E-7A3C-4B2B-9988-46DAA2320DC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9208A671-2FEA-4237-A2D1-7D9C2FB78D06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63F1C9A-C727-4547-ACA8-8914F77B4C7C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82E4E83-DE52-4549-999A-0DA6B0F4D45B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886E2E9A-30E5-4E28-9371-983AD8D46B7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9844ED6F-44AC-46B1-A113-89B4C7E40A5E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F217D79-50BA-486D-BFBF-415CB919C6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CDB36347-FE1B-4335-9E7D-37F75BEB7A3C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8D6AF6E1-F5C8-4CAE-8055-987C7AEF11D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6B72381E-D85D-4B14-95C1-3BA00E1E907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D278D501-892B-4D60-8F23-1BB53B38A5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B7F275A0-478D-413E-BBFB-AD78D8589008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C6D6C3DB-D211-4409-BF4A-EA027B209A14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8B55826-FF14-48A4-9E3D-8D6446FD019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03C3E277-44FD-4BA8-BF4A-52A45399E45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64845BD-0E2A-402F-A00C-AE2A70C55A4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9E84EBD3-46BA-4761-9418-A2CEBA2EF37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3B7D99EB-3E00-4554-A304-AC9AC7EC5B9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F33FD4EE-6611-4ECE-97A7-3E313F644E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50FA970D-F69D-4BCE-9D24-DF77BFB0C93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35D97B7E-BFAB-4F5B-8C64-285781DCB9B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C19677D3-BA6F-4E90-ADA6-18628E82E1ED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EB40BAA-FA65-482B-ACA6-09AD4274EE6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FA34EFB5-9F64-4823-9DA4-72B6BA7898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DFBF846-4159-4DB4-BEFC-E308B18A97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86CA1E0-49E2-4A04-A770-B16802A105B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8F01F349-07B9-4F2A-B50D-C1DA53156331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E213899B-F4A6-4BCA-8203-3246B3E6606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BC169489-76E4-4CEC-A3F3-A1CBA57F0F6A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91CB836E-CC63-4174-B688-8DE0B903B46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C030619-1B50-4558-A3B0-31B790E0CD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DF708E37-C49B-42FD-B5A4-C406ADBEAB6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CDDDBCC5-F50D-44D5-8CA7-A3E99A5CEBD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8CADD42-95CF-4682-B36D-8C403F4D13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B2016E0A-0DC2-4027-B1E7-0B6808303F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A86C6F9B-525D-47EA-BCF2-9B72B7437DD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BEA8CCB-15F2-472C-A3BE-BE9FFD5BCBD7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08B48650-4C8B-42E4-B55E-BE19A852BC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5F75B39-6242-4087-8465-5FFB5E1EB1F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06FBBA72-9877-4A30-A8DC-71EEA5BDE05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A5A00C2A-E923-467E-A39D-276FBE6CF6B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0ACCC5C-5136-44BC-8996-474FBBBFFE1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39E3C55-6E53-457A-AD92-CDCDEB90E1B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FE4602E3-310B-41B7-B87A-7704239EFB4A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FCA1AB0B-7C9E-4A83-A7C9-DB65D2C3A8BA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0562445B-51A9-42ED-93F1-6277B92018E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F497CA44-8F2E-4CBB-A88A-38A7F4AD86F9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E811C497-CBFD-4D92-A5B7-9E30A81A04B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395349D0-F42C-46CA-943F-4822694437BE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D6C74ED-8E80-4367-B539-D390F41BD1F0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402135B4-C202-4094-957F-67D825ABE885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9A091F9D-18FC-4604-A4F9-E19CA77F8A5C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29670414-2689-4E3C-9ADD-A00F93FB992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852CDB52-CEFD-41A8-8BC8-187E67EB586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0DA4AC9C-6CAE-4A5A-BEB9-20DAD38F571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1E74F853-3695-4B15-AAAC-6C2E937812E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2B796B0B-DBD3-4BEC-90B7-287B1626B2E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D2BA4001-ADC3-4B67-B22D-1E024C91FCB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831131F4-3CC4-4BF1-9C4A-F504D264BD7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C6B1C6C-5A3F-4BF0-9C78-9FF932B6DFA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DF66AD92-0629-40EC-89EF-43F934F8A27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935A2CEF-CFE4-40E7-A394-F90AD5538C5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8B36DDE4-7464-40DE-917B-044732ECA2D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A9B8AAA7-8399-4982-93F6-0600CA4F786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1F11B35C-B6C1-4FC9-A40E-01B93154C85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4346DD79-3DFD-4FD4-8E2B-A05CE4CAE83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DB51021-E67E-4EF3-AD60-F5D53FFF7C2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D382EE86-E5E8-4A3E-B71D-8297A0DDE3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6E036859-5BC8-4CDF-818B-6987580497E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8AADDCC7-D722-439A-8EF7-A0471577873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18FF556-97D3-405E-A3AB-88D4FC5DDC1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A1BA0E87-479E-4ED6-A75F-72B5AD1F9C6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F704764D-5D98-4460-AF4F-0FD5DD2CCB4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44D46FFC-12FE-4B12-8F43-157C16E0A19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FAF22E47-C3F5-4EE4-A176-80F14C5B1EF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7FCE2972-20FB-40E8-A214-5D8A73B061B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BF7A00A-4D77-4E83-A7A6-73EC7B13117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54A123BF-7EF4-45E3-B4E0-5D804ECFAD8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1625E3C-EC1A-4FE5-9452-6DD3ED29336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67D5F1A-BBDD-4001-B173-78370DDE88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1580A946-15CE-44A5-B7D8-1AA6E4B4E9E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FE735F4-1A66-4D06-A267-FBBF24BE83E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407ED93-3261-434B-AB30-9279EB355BF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51B5D7DD-F8D7-4251-A762-C8C3A2FF7CA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FC37DC2-67EF-425F-B684-0BFBA7736AF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55D1D20-4FEA-4D6C-B563-C3E76EE58CB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7C1ED791-52F8-433C-AE74-8BAEF1BA29D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5F08253A-867B-4CB7-A196-0506039D705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FABD3FB-0CE5-43E1-89D0-CF68E1DC31A5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304A1F59-263B-4857-84A9-A7D13C29C4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A393DDB3-9B59-4D72-B7CC-EC0874E458C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5DB6D29F-F37C-4B63-A732-BAF0E5D47447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61704607-B038-43DC-9E6C-BED21955A2D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AAF8DCC1-C5AE-4B66-BA76-0B45FEBBEB0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8E4EF26-B85F-42C8-9C05-C68D6AF3F47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FC8308E-7D78-4B35-B67E-7329DA58C76C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82B3B4E9-2F89-43A9-AB36-FB170434F2A2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7EE2E4AE-D947-43B1-9427-8109605B076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5D4F09DB-E8B7-4F76-A15D-E0E16B9554F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8E9BB930-6456-4047-9AF9-14ED21033FE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786AB1A-5EB6-4279-86C7-D673D673D30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E67056F4-8212-4D59-B162-5F46D9A4507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2442F22B-C504-48C4-9A25-33F8731C6344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C56B6A46-CC56-48F6-8E36-517DA64E93D0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4F81798E-7BFC-4FB1-9BAC-80F6352550C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F8BDAFC6-D444-44B6-81D9-A6B605E737C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CA374E4C-B8B7-4CA4-A15C-A015E3EB07D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3B34DFF6-D2AC-4C4A-A0A3-B6D97E601D4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DAF0A969-29BD-4952-ADF8-104F082B9248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90D6041-9947-4353-943F-0574E24E0E1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3E10DBCE-A68D-4565-ADBC-18E58F3993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A375BDA8-5398-4BD8-BCA3-5F86F7BB626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E26E92D6-E7E0-43BA-B424-A0E7EE634888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28E5AE43-BEBB-4E3C-9CB1-886AABF8741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87BA6B17-7117-4133-8EF1-68656E982CE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AC2FBD8-3B36-4E9A-94A2-CA6AF4AB139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8844FA2A-EC98-4608-A11F-9876A1B407F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7B0767D-678C-4F75-9FAA-E46D2BB9CAC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6967B8C-99C1-44E1-BC49-12ADF34801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39E52475-104B-469D-8B5B-45FA3251685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C1EFD64-55A6-48E8-AA51-3FBB9BAEA3D0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F3BB4A03-71EA-4A7B-81D8-7C5E99D8D83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139DA0F0-11EF-4E3C-8F35-7D661DE61E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E1573C5F-C789-4F00-811A-A9D2A749A2F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20BE1AD-B833-4782-B298-D11C32A037E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081E5AA-D786-4315-A810-2441730681E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0B11C59-27BB-40C5-89C3-87DF2CE2765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974708B4-023F-4A66-A42F-FA74EE8D037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334507C1-6595-4DFA-82C3-0C2E0785B72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4F80718-8A4F-4FDF-B07B-1C36B3BC697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CF54EEB9-8DD2-496B-92A2-B3282CBB16A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CA10CA1-43ED-4ABF-BAF7-782E6141BAC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CFD74819-3368-4814-A7E4-4CE5FE30AE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3FDA4FF1-CAB4-45B6-9929-4A08954D38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97395B8A-8942-468D-838F-C79D1AF07CA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1C43AEBE-C9DF-448F-82D1-AF9241ADDD8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37402AA-CAF7-4BBE-BAF5-C5EC527C92A8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FE267EFB-AC10-4E58-ACB8-A4AB26B86AB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BFBE14D9-E69B-4663-8291-4D84E88116B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0B7A711-3895-4557-AA26-FF70A634F2F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3BB79F5-A9D2-446B-B013-656EC8724069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7EB9BDD7-F183-4F76-9E8C-5E8AA84031A8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73B0ECF2-6430-4C9B-8A40-D3160C6A0F0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9B85B5F0-2298-4939-8CC9-ACFF8C59132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0CD527F9-3FF7-4479-8F4A-3AAF3456C45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231F2508-C786-481E-A96F-509CD2B21E2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3F1A4F2-E571-4FE8-AE35-424B6F6F901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23F6D17E-031C-4784-9AA4-B5BCF784AF5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3717EB2E-0582-44F0-A738-99DC173B58C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5A272F01-2798-460C-9813-267D2894E61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BCE4BD52-A1FC-49FD-ABB3-1E9093F8173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A9DDF926-C0DC-45D7-818E-2EC12131531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1235BB31-C318-4839-AD9E-31826563D3A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B42798DB-11D7-426A-A0D2-8D0AE4472C16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33496F9F-F33C-492C-8D67-9BACAC41E72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022703B0-BBE7-402B-B334-8AE8CE926DC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715928F0-AE92-41DF-8B36-3C17D7F3AE0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40A2BD7-0A66-491E-9378-E032D5969A0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F6987E6-90C8-4997-B871-E7B90BC4BC2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0898CCC-E676-48C2-B8AD-067EFED5942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B93FEDA6-DFC7-4420-AB4C-858F0BE6E75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5E4FD013-031F-4D9D-8760-17C2291F8F4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1277749-29AD-43B6-80DE-E260455ED38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45CF0ED-898A-4A99-B64F-5E26DF8BE88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B5C756A8-892A-4CCF-AD35-4A48C766DA9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F62C920-B5FC-4356-9555-F3A9A6016C9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0C060995-9EA2-45DF-9519-CCC92369479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3758BD7-C38A-4D35-8B00-F531DCC73EA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71FEF54F-E3A0-407A-9874-215C7249292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6CB94CF-E026-40E0-A12A-7F9F08A4A02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7D1C2E8-934A-43E8-A6A2-F0EE23FE32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9C1E061D-7D18-486F-A7E2-2EF5CF4DD32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41E68B29-B119-46EC-AD9C-F4FB7A4836CC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A927A075-DF60-4086-B45D-BC151DBB9E4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FBA06A9-0663-4B1A-83D3-A6DBDE98881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8A7B984F-C3EF-4C6D-80E8-986809F45C0A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01F0E029-E27D-43BA-A9DD-54A258CA1E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82BFB8A1-0E60-4540-A7C5-22AE624FCE24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DB11FEA5-5136-4471-A417-BE5D5856B58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4DFBDEFA-7DE3-4911-AF35-AAFCE5FDBEC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DE4D4543-F9D6-4532-8076-3D980AB76A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966E2393-9CC9-4550-AA9E-FC9EB46C7125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98F8F597-1829-4967-9D65-B4F98E273B24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5463D8D1-0B47-41B2-BF8C-CC07845E9E9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D3541B23-95CD-4896-9D76-DF1D5C035A5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F03A973-98E2-47FF-9665-54B08345D39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6A0E78B4-53C2-408E-99CD-23648812423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416B897-B610-4E4C-BDA8-DF7AB41C539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4378E1F-DFA0-4244-B7DA-B208AEF0E9F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A2DB7AC1-6116-4B23-BB27-ED9152450BA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1980008-C566-4C3D-B725-7B5CAC8E489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8AF488B2-1C44-4B87-A894-AC5E0FC13A1F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82A93D90-1F27-4A49-A06A-FF80D5DB2CA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ED3E460-75BD-40DD-A2B7-C0C50AB8C1D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949B87D1-F055-4C44-92CB-5A5E8796E3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2287E281-2FFC-4C26-81C5-2DCD9857D76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8A535682-95D7-491D-A21F-0914C706F602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B7E185CD-3132-4B1F-9EEE-7E490947562F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3C1A0C1E-BD07-40EE-A78C-5134729F0460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0505348-ED64-4DDE-8F2B-C5632EBFC9A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F83F9BD0-0CDF-48B4-A029-E27339C98E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131D839-D731-4F90-A4E7-7466915E3B3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FC7263A-7B35-4460-8CCD-9C84D5A7362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22AE5F45-7A24-424F-8AEE-8A6E3BF2F9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58464C0-1AD3-450C-BE22-F523D7E3CB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AEE647D-5357-484A-B1F0-AF6326D837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8FBD8A34-EAAA-481F-8D6F-0FA988D95EC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027D41C-8087-4A19-A80F-96769083F0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B4FC5EC-4620-49FF-AF84-A858E2D2AEB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89A853F0-6CC9-41BE-A66B-1AA9186A033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F2E79B1-CF2D-4606-8627-5E83DD710F0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66093DBE-280C-4C94-8CEF-CE692404BC1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C0FC153B-5D1A-45B9-B1FB-068DF2F5FF1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03E55CFD-C66F-473B-AE6E-37063F9E94BA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1601EC9E-C4A1-4B09-82DC-356873C9A5C1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4D84C4C4-191D-42C5-9289-3C5573775276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FEE7ECFD-1A61-4D32-A530-CC21638A820E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DF25BDA7-9961-4521-A392-085FCCB74B2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BC21785-A535-408D-BD0D-5B2F3176D37F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68827AD-CA79-425C-94F4-A1E09FB636F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F6BC5DC-A603-4E48-8FA3-1AC24BAEB29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C75D8E38-E76D-48CC-84A8-16BF87EC5F4E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6921B5EC-6EB3-45C7-91CC-29910203EF3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0D9D25A9-D28A-4E9B-80B7-36C2C788A57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61CC6A3-D6A6-4079-B1CE-E4D135144F74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75A84FE5-5F7D-4435-8A6C-F2864A7EDB5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ACF4D498-DB4D-4A04-BEB1-A24599A3825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EDAFE279-012E-40F9-BAD1-291163C921E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89C35470-52FD-4DB5-A268-B37727773C7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E713B33D-A4D6-463F-A82B-B749C16224E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4BD82F64-FFEA-462C-B902-9BFD3CCBCD3B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FD8E36DB-C423-4924-B0C0-3323BC40CDA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922771C-4252-48B7-9506-03A2C53C183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2778A08F-F536-46AB-897C-3FC52C03F6C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E3A985A4-1669-45B1-A1F5-9F11681552A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B4EA3E6D-D9BD-4600-8416-3350409FBC0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1F3FD010-963F-4C66-B149-75ADE9592E7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477172B-3B6B-45E5-852E-9C76039EA56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5E04CACD-316C-4FA0-89A5-43FD9362608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3EDC4887-248B-452D-9D31-A1030782B6D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9A017885-DEDB-40FB-B1DF-18A825CE699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66229414-3B99-42F1-8B27-A72AB7DEA75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F353FAF-13EB-4763-B057-99F447E574B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99992D9-D079-4B1B-A9B4-1FB018FDEDF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30C7FA6E-DB52-4BF1-971C-7E024AC793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625C5A8C-74BD-4C42-99C5-51FCEA36AC7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6734670-3007-4EB5-AE9B-3C6FD428701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C4D44490-AB2C-4963-8938-BCF90C52FE8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E3A8DA7A-80E1-4EA5-8F93-3A897A268A3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CEE8DA6-E97A-44B1-8201-E5FC8ED1F8A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B97616F-B03A-4500-BF72-B91CFE38ABE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5302778-24DF-40C8-8425-5D0DE61371D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E7B05C05-7127-4E93-BE88-73C9BF1BD4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58F0126-3069-470E-A6C2-F46E922FE81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4914A4AB-C409-49C3-9046-C72EC6B36A9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9F95D1B-67E7-4592-AD39-0AB675A43AA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E0F9DF26-04DD-49AE-8AC2-5EED47D6A07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49FABC1-79F2-48FA-A75C-66EABEEFAC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DD6C25C2-16D0-4562-BB4C-76E00F3529FE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A1772FF2-9B2C-41C9-AD36-627BD543463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2A9F8E3-73EE-45F4-81BD-A15EB0C9222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EDC06132-5787-40BE-BEB4-50F4392D85C3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7BA64EFA-3F10-4F4D-B3AE-DD6A06137F2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FDC4417C-9419-432C-A258-62912DE54EF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C98A6EB-C4CB-4CAB-80C7-2710CDB31AF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D2CD565-71F5-41C3-8446-3E03242F62CA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07A610E4-35F7-4A6A-BBAF-CCBBA785FF8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D88A96C7-995B-4379-91DC-BEA9EC81589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8FDFADD-3019-4DF1-9094-22E5AF490ED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56B17932-16A6-4109-ACFB-17004C4AA8C6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3C5BE7C1-87D3-4AE6-9AE4-15761109F60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19EC727-A29B-4E25-A410-AD3B1F69C76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1DCED15-3501-4165-92B8-34FD492FB44D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EC2CAD9-55E1-4034-B326-05705D2FA140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6CB5C82D-8674-4665-B39B-EE15DBE1AC5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854C348-31A9-4E3D-8B6F-21DE65B993F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D593A328-D26A-4C72-9534-DF25F07F09A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64BC96F-A21E-4CBD-ACFC-98CE4A714A8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5A1543A-3A04-4EB7-A2A1-2CFEC4B0FB07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DB1E48E-5260-4797-9A03-4BB8CE802C3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1E1439E-FA70-4075-B1DA-381D43BF4DB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3C3793D0-EAB9-4B58-B34C-B3E91E0F6B6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358E497-1490-449B-9E9C-721B2A756715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737211F-89D0-4804-9678-3FD699DC480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52CD1567-0C42-4F5E-82E8-A91E19F773E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F1FEFFD9-9C0A-43A7-9037-5DA5339FC87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26D7E49C-166D-42DB-8F59-DAC440854C3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6CE4AE7C-3374-4958-BD7E-24334364398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1E8B605B-D8F2-4CDA-967C-CBCA7CC6853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258E7679-5935-4076-BAE6-F1BC6AA0FC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6D3150F-5BDF-46E5-A030-7424491B7B81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3B9F2634-3D0A-4E2E-A017-61056A7FC9D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199F50DE-133D-4176-93C4-247E169E8F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12E0335A-0126-4D4F-B20A-5A38E3AFB70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09900672-5DF7-4B37-886F-694805461F1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AEB5B2ED-B24B-4890-A91B-8B71174BA52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1BB1E0C1-CD9D-455E-B532-9D0E84F0907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07B9B204-0CC1-43D6-AFD9-872D6AC33A6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A056108D-724C-4798-A7AE-2F5851ADC90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ECE834ED-E300-4BEE-B105-41057939F02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28CC0BD5-38D2-4BE6-B6A8-EECBFECBBD7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5C49FED4-7878-477D-BE4E-471CAC2B8AF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CF90CD90-E1CE-4453-A077-9224709AF0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E970161-E944-429B-BEC9-8446A8211B9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098A3E5-7357-43CC-B603-7D2D6D4ECCC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0C67C455-0865-41FB-BB84-1F19A777E7C0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54ACECE3-223B-4CE0-AC1B-7AE02969225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6E043C3-D482-4B1C-9088-F714CD87D18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33FD011-4A55-4CAA-BE9A-EF46A3BA2E0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E843A868-C7E3-4992-92CE-072DE516F3A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7748DD6-1BBD-475A-8D27-3E40C95F181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C3A68818-C2EE-4375-8E3A-748B31251957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92709828-A427-4786-8026-A3779A6D5D6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EA9FF926-B781-4536-BA96-5A78A5771A5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489A501C-082F-4A6A-95CF-E57DA052CE6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C489F96-9826-4323-BAD5-2E44B5BD2CF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F41BB5E0-C47B-4729-B570-1DDFBA5589F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196BA75-B9CF-4B63-87B6-5AB5AB8E080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D73EEC4A-1405-4FB7-8470-EFFF933917F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690DAA8-38DD-4BE8-960B-0384AF9FDA4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8B23D1C-3E06-467F-9EAC-3FA15B08C21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95527624-B997-42AB-8BF1-432C1D934A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F96E168F-70DA-41E7-BAF6-1760A01AE08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B7D215E-3381-4F39-B737-0950033F349F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6439258-3927-4B1E-AD9F-910054D270F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2BE1C352-4C95-4B06-B84E-D924C48A5C7C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8D22A0F-9650-431B-98A3-91AB40CB0D0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AE0CD902-052C-47A3-9E07-2D56EE693534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6DEF6212-9596-4EE2-8F8C-6DAA5212F3B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71F5FF91-91F8-4547-947C-1A6E7DF5711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81EDE7CF-6E6A-4080-9594-D2FDFD9E299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0DD163CA-D3B0-49A3-9489-BA395BFFE78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C41BF7E-8501-4D51-9ED3-C8DAFE726DB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90C7CB8A-8C63-4C6B-A793-21C3964BA3F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B7BA74C-C759-4A60-8E53-A2098841B56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E731735-11F5-428F-A1FD-F1725711117D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FB5DA70F-55F4-40A4-BC3D-1C7E26155F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D39872A-1253-416E-BB55-8FF677F0175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B4560EC8-6BA5-4D4A-813B-C56E472A373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65122619-F338-4C6D-A34A-678CB1180B6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BF0A665-7892-45FD-A79D-5170F756C4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71C971D-C282-4825-A25F-5313F6EBCF3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9EE23A0-BC61-4A92-9ABD-81EC8C1CF1A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2E16A67-F24A-403E-A60E-D1EEC95651B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598E7C9C-493A-481E-A4F7-B12D0D4D703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F143F08-EA62-46DB-B268-A4AEE54FBBB0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919165FA-7DBD-4A86-BBFF-05CE7C82E34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4DAA5AC-233A-4EA4-B26E-5EA8AC47AC1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A38FF5A-C5D6-4C42-A460-078CB5B7046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0EDF764B-0584-4165-91BC-255F9D39C5A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1E21AB96-50E5-42AA-A7F5-0B8586A8E87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209C25B7-0BB1-4762-82E4-E93BBA6BDCF0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AECCDD4C-632B-451D-963C-2D545F2B48E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21ABC1F-DC84-424B-A58F-ED4DFA13510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C9A0C9A7-A026-4D90-BC7A-8B8F9F20E97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51DBDFD1-3A13-429F-98EB-D723B161A67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C06B38A-CBBF-4998-B002-6CA5FE5185B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38447DD0-393B-43A8-A999-AF7E6DA7D6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E8BAC4A-8A9B-4385-993B-D110B01F9B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252BC930-FAD4-4099-A214-B33579FE85E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25D75736-2D5B-4D71-AA57-1ED1EA6EDC7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70BB47C-74B5-43C9-BABD-EF5E9D52DE1B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C9993B3-FBB4-4714-ABC5-82311D9F085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EAC2FAED-3531-4DF0-9A73-6BCCDA12D88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A6325BA-785C-43BA-A277-1A4C1AAD672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0E2E672C-7C3D-4C18-8842-21C931BDBEE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6CFA6D9E-46EE-4A3D-AE54-B0D18BACF44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AA11908A-830D-488F-BA42-7C2AFF8CDB6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36671E6C-234D-4278-A2FE-6AFD884E98E8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8FA6F7E-66C3-45A1-B32E-832AA902BFB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0C2CCC2-B5E8-40D0-AC0D-C53DAB84ED8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5FD30E6-B7EB-4624-8F9C-7679D8BCC6F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4B1E1651-0CD5-43FD-9D79-8F8726624E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E818536D-C057-4AF4-88B6-20701E4E92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BC47B156-55F8-4645-94D6-845F389DDF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CB896F96-9527-4945-8F6B-594631D4A8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E73DFFF-39B3-4116-A906-8680C8BFEDC6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F0C3106-4EE5-4140-9E91-68E26B0EEE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151E6BCB-B8E1-43C4-80A5-877651C22B3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F8F4DCD3-D556-43E3-863D-DFED42E8698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295A520-C49D-4E49-9DEA-77DE06C7DF2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755F1AA-42C9-417E-8626-ED0943D7604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B677C76E-FDFA-428E-9D72-E6D555381706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8CFF5C9-F144-4C4C-8918-B5618D610F45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3AFEEB1-F7A9-4E11-B9D7-C1B50229EF3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40B45976-0D7A-48CB-8FBE-0A0ADF2B632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FADE948-D9F0-454D-B156-FB8AF233C711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23E71949-33BF-49A7-A1DC-AF4FE58516E9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7160A775-D968-44FC-A9F8-B16E76606DA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AEA5671-4BC8-4E81-B04C-37163AC58E7C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0003405E-B1A6-400E-92EE-C7839B2EC7A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A93AA237-45D5-4CB1-BCA8-E382781AA7F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2DB05D6D-04C0-41BC-AA08-32FEB081FE9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664AEE7D-51D5-456D-AA57-04135ADDF95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D5FDA8D-8BF6-4E96-8686-E670CC8AFB1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71149E03-05B0-4CA5-A56E-51A90FC3A97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E39E3D1-9F44-4074-9850-DAF26ED4349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27AF7D54-6569-4052-B643-E117B3F52037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585BD3A2-E071-4F12-8D3A-7EBCB2792FC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0F394749-821B-4433-8F29-A38488FA538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F81A7B89-B79D-489C-8C16-C7E8C7ED303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A9E4CD2F-EF70-4225-A1FC-C167F862594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72C2A569-846B-4200-BD2F-EAA183DFA67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0C19EA55-9075-481C-B910-7A09D85D3C1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E16CB523-4043-46D4-86C7-C6EEE4D6AEE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0C50998F-3B8B-4E0F-8DB3-83983A274ED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6E92180B-C782-44E4-8D62-8F9BB545912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B662F472-D7E0-4504-857F-ACB2D98CC4E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A47E250-43ED-493A-B310-2CC5810E3A0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7B87D5F-1CA6-47BE-B014-00D5D2579FF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F9F07A7-0954-4596-A256-8DA5D99BBCE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B8E679E-0A92-4FBC-95C1-97E1A76B1B1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CCC7175-C01E-4B6F-A092-35ACDAE91FE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EB8F86E-813D-47DA-8ECC-E498A3D1324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A361D631-EC1C-4CFC-BEA9-5BCC798C8D9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85EDFC3-2F24-4F40-854F-373FED7F73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EAB18BBF-9CCA-4370-A355-A30FD04A2B7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ABBDB3FB-0DA4-4911-815C-A39EFC51126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6BD199B2-FDE2-4A53-9E01-93CDF999E83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C29A8141-C749-45A3-8D24-722C63048D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B59EF7EB-AA1D-4241-B256-54A8525AA29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9835FEE3-A437-43AA-9422-FE67E78CBBE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F5A650FC-1C02-44E7-AD96-6AB5A3C406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C31056D-3DAE-4B52-8591-AFC3C48C938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EF1C4CE-2702-4574-9457-940DE29C2E1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48EEBC9-CB23-4BFC-805B-4FE194A6933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B89327E8-C637-4A56-8B90-AA307967941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041C5A60-AFEE-4880-93F9-53D1B1F4E2F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2973993F-CD47-4F34-8E74-61372CA84066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C26CC713-ABF9-42EE-A6C3-EE62F66CA89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44B26E2A-38F9-49A2-B5AF-8C570837745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D350DC75-7AB5-481A-9B1B-EBE77A733934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FE420FD6-9078-4B41-A93A-44F452C2E76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F9CA0933-FA35-4DE6-AE6B-440F392AADA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F9AB3780-554E-43A9-9808-5C880A2F9C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497A395E-AF2D-4293-A7B8-6CAB9FE83BC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8FE8983-96E4-43BA-8605-4704CC2592E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CFEF0498-345E-42DE-9822-EDC3C1AEC4E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36851506-0F74-4859-9B6E-A1D4A083E44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0F500019-13DC-4DD6-BEB9-135056732DCA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D1FC536D-7153-4CD6-AFDF-936110F3F66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16F132D-9E1D-4A1B-A8C0-7992ED3BB5E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66FA2C82-51E9-49B8-B294-C3518918045B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081CF5AF-4123-4A0E-9533-C157BBE57196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295E3091-7D6C-4356-B047-61FD2E99A36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1A8BA7C9-888D-4B0A-A083-120719F6656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5A623C9-42DB-4AB7-AF46-2E7D28D3B5D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AAE418F3-B468-450E-AB2E-083D4340F3C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F131B074-D60D-42E7-83AB-1816B72DBFFE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D23BD23-84C0-44FD-B539-D12FACA6551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728BE0B-EB1B-4B59-A4AF-69348DC8795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2574BC41-029F-4A4B-A1F1-6E787B547086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A49AFE3-8D3F-486E-AF30-A36EE2F28C66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37E74ABE-A741-425B-8BD7-7354F7A77FC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8642311A-BBDB-4C36-8719-CB3FC43E8F17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9F9E7FC1-8DAD-46CE-9194-DA29154F06C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6D653EF-90D1-428A-BC4D-A6BE4FBBF2B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C8470363-7159-4722-B43B-DB1869E7461A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5B8C428-5920-4E15-9450-E7369374B0A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8DCD1E24-EA72-40F9-A541-0772FF43519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7DF62193-F10F-46A1-B9F5-5C6F3395567E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9388472-6568-40BC-9624-51A2F3A6A4C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668387FE-AABA-43AA-90F6-A5CB5C33BEB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0AA4EB73-D1B7-4F2D-8C86-6BD3E6164FB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53722A06-3325-490D-AA73-E00FE111A97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CA239FC-223A-40F0-88BD-51F23861440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D4830169-B49B-4AEF-8CCB-4E6FA788F0F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E6ACA3DD-75DD-46C9-B03E-3D88273B825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8598A764-626C-434C-81BF-A9BB726421C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DFE378D8-B2AF-47D0-A8BA-FCFF95D8AF3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618EF1E-735A-4D89-B6EB-862FA949CC7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64754F7C-3511-4EC6-AA1C-95A2A7D31C0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5D2A639-41E5-485B-A858-EA443D82B1E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4A455FA-75AA-4E0B-84D7-7BAFB4C13B5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2D10906-3A62-4D09-AC4E-428B80E8776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E245C0FE-BCEE-4710-A183-8DFD3E4CAF7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DAE6539E-1E35-497D-96B8-F46178794FB5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AB0A8939-E97D-4CF7-8D76-F36028D3914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0EEC368F-5144-418D-B5A5-CFA39F21FE9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C744D5D-8E8E-414B-9F50-A232D507537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0301DC10-3836-4FCD-A6DC-6847FAAF22E5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A3C9D83-22F6-4234-9642-12909D8FFE8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2138BA7A-DBEA-462B-AAAC-927E3271874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ABD1A25B-BEF7-4FD4-B989-6044B30F488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C1FCD391-B073-4416-88F9-4DA35412FFA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91D6D9E7-38A3-4D51-8778-08322318BA3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CED9E65-A9CD-4866-B828-80D0224FECF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235CA483-B56D-42BC-BEDE-048B4643C5C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0376064-1D73-483C-8162-2991A5F8BE3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ADFA534E-5A17-4917-B566-F26C6AAC353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486CEEE9-9D72-436D-BF0C-2536108D7B4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62A6EFDB-BE16-4443-AD92-789C5EE6FCA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C45C52D3-D980-4783-BDBB-5DFF47E9E98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1312CF0-B79F-4985-8D2C-F51E76AA1FB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9AFBCC47-3F73-4C6B-B7CF-8A3A4F399F7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F7DA4F98-5B30-46AE-A757-D0F3F396718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58E4BF60-ECC7-463D-A59F-7C3B5E6A36A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9871E714-4AC4-4AC8-8488-6F7A03D87F3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EF3BFFA-D332-488C-8F52-F15C30EC373D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C1AC4C4-58E4-4C65-BF80-3D72708997D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190FBA0F-4502-487B-84CA-31B9BD965A7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6623FBB0-C3B5-490E-9612-04B09BBB84B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E0BCE860-83B0-4837-A2F8-93295EE60D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76E0F2D4-77D9-4083-8969-DB027B55F56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B98DEF46-40F3-4A5F-BF61-C94F7078AB6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D1898E5C-CEB9-40C8-B911-9EBF85A02AA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6980B3DD-4141-437F-80C6-88FBAA493C1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3AFF6F8-8885-40C7-A71E-98D19AD3F44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75C98EB2-6C1C-48A0-B7B6-2A53447C008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4D11C91C-64A5-4D87-88CA-E7C6FA446F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EFBC21D3-5D10-471B-BFCC-9D1DF5F2C7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019A3C98-D76E-49CC-A2BF-B79029027921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1769E2B-4A13-4640-8159-025925CAC416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777BBB6-1D52-447E-B946-9785F3F20C6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74C11A3D-1909-460D-A08B-D1AC999D851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21D12FFE-39B8-45C3-9B75-6491A47216C1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737D7E4-9104-4B89-B822-993FDCE0E8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BB6E68B-11FB-4D0C-B43B-03410A086A61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77B20506-E640-4171-99EE-CCA2736F5DD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994484D-9D2A-47F5-95B9-70E2F6EE3AE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207009CE-4E6A-4DFB-942D-F3664B4D11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5EFD9842-C7CC-41F5-B2D0-58EE94B62E25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42F30F2-AF5F-4BD2-8E5A-E1864F03E62C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9D55E88-5373-4F91-9AEE-6DDA445F7F9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2559AD0-B555-4BAF-90F5-1A3E1D8FA88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401FCFF-0334-46AD-8703-172F3FC5742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9417409-082C-4D33-A9E9-9FAA90C576B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315197C9-5872-4E29-9751-CE23EE90256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B00B64B2-043B-4A5D-804D-3F0DD7C626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632837E-AF02-4FE8-85FD-BB65195C3C6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720FCFA-7282-4DD4-82E4-A955C607588C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CCD86C14-CB21-410F-9228-57BD52163067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B2BE4C5-1C7F-42A8-8EE0-8F1E4115BF9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EBF3062-736C-482C-9E89-3297BD73FD7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0D546E93-0FE6-49A3-BDA9-D9B52F33ACF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AE6702D-71EE-4290-B027-FBDC80EEB86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800D1CAD-1DD6-4E44-8EB5-D2C8DE3F40D2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5A26902-0CA4-4BA2-84CE-9DDF0C9C35E1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3937193-4B8C-4054-BC45-80432F9ACD06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478BE97-AB39-43AE-892F-8C95D063E5D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70DC03C9-D472-45DE-8BA8-1FEACF8F03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2B5F2700-C593-4599-BA47-A91CF651F06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64BA5C0-EC7B-4467-B065-5B08FCB20DF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7A6C93B-E86D-4E32-82D2-2D8495D2D0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9140E81-B747-49C4-9CBE-19E1D03537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4B658401-482C-4817-9109-2E8B9FEC12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E76E28C9-153A-4807-A4FE-83D907577C5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DC3A26FA-703C-42D9-96E6-60988CF06F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16AC6041-7F63-4FA4-B191-2954654A1E0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B6F92060-6BEF-41D1-BE3B-BD452270964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8E93F8EE-07DA-465D-9075-0FF03F79A54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A9A60313-10E9-44A3-A8FE-8B1CEDB8B57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771A6FB-D7D9-4BE7-AE34-0CB0222C8BE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2809DCCA-A3F7-4EA1-9000-456910D8C49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1132167B-93D9-4B6F-8EA2-A8FCF2368A8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4FFE7CB4-95B8-4BD5-B285-F60DB7401F1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D173DB58-C6CA-4994-BEED-902BC726A7D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A80BB7D1-5510-4FAE-968E-AC21A28C5E1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7EF4568-212F-4BA5-9F43-0E9A65060FCC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2A5C4C6D-8F03-4153-9AF9-5715A6395947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26B4F87-0B98-423F-8100-AC8490F7E7E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CEFF8A0E-E21C-480E-9CE8-7937182B72AE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8E46334-64DF-469A-8BB9-B57940EBFF7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69BDA34-70D1-4683-8B21-877774F9925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AC77F74-F271-4B6C-9A0A-9601BD59683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4A3468F8-B8C6-4203-9F0F-B5CFD7CD701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4269DC6-3C6B-40E3-8DE0-C806995C846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34E50743-25BD-4D3F-B99D-AB65DB3705B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A161572-E3BC-47BF-BF47-B4FA3EC23A0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768C62DF-BBCA-4025-9460-C8191E627D3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496AADD8-161E-46B4-8790-51D062701BD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7ABEDC41-812F-4C1B-92E4-BB319A518530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B21B84A-B785-4FE5-A87A-D4685D4BEA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9A74045-FBB8-4308-9B31-C9926E99B19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C4B1269-2846-4C65-9E2E-DD87EDCA69E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7304C7A1-74EE-467C-9301-0F5CAAEF7D5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3A0FEF6-BC80-49A1-94DB-88FB33CF521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A583CFB-2F42-4039-9C79-B575A545748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AAEE12F4-3263-48C5-94E6-24D72DCB1CB2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2BD1634D-DE25-40C8-82C0-51F71FF861F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6C7E52FF-7D81-4EB2-B84D-53C652D502E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7C0AC43-3AA0-479B-8DEB-A35B8FDF1096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15FC7386-0D7A-4BC5-9C23-28CAD097573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D3C5FBF5-0D15-4DA8-9604-7A443C76325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AF0DF0DE-B7BF-48BC-8063-7621C03D49A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4ADB9BA1-1B84-4BCD-B7AD-D74887182BA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D8A167A-5578-4C81-91D6-3CB41D18ADC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1A5FAF2-8CD8-44AE-AFFB-D294843B635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A4A1B575-3540-41A0-A655-10B819764A7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CA353F9-2AC2-4499-BD09-0A838137E3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A4DA37D-9133-4ABD-82FE-768E129A0C9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702D7D9D-79F7-4803-B58A-AA4E65FF2B0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4B71062-1953-4D43-8554-C40EE52E949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D4B105A-29DA-410B-85E1-AD3EC37708F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D45EAA63-2A18-4D30-BBD0-F62D48A970A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470F04E0-D23C-4D1A-B99A-92697B88AEE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FD80972-B699-4C82-BBC8-45D66757BB7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BD75B0C0-7E9E-4645-BFE6-A1E732447F6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848E275-5F85-4A5F-90CA-B29A7830095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52F10022-C6A1-4A81-B08B-3F44ED91EC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A15E4CAD-D6E7-4522-B307-A054F49880A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5E9CAD56-747D-491A-94BB-672DAB15F77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6E036AA-098A-4CEF-8CBD-685DEC7D398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51DBC398-C1A0-4CBD-B9AA-D11BE0B724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05FADDE5-DF49-40A3-9520-5498439879C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FF9F5B3-F0A8-4D30-A3BD-9B5D212DAA12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246E8C9-023B-4F9C-B5F8-695B7666B42A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813A354E-BA76-4372-96B3-6CFBB842F67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7033155-3E04-40C5-8F64-2C73054492A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EC8D39FA-392B-4B2A-A1BE-0FFAE0BF985F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0B3446C-A74E-448C-BBFA-9F3F04D438F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D6B973D4-5B17-4F0D-8150-9882FC0ABF4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1827DF6-E747-4D8F-979B-F914200DA30A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9F79EE25-CA90-49A7-A339-B912F1D397D4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4F1537D5-0D80-4B08-A856-366C15E0EFB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BCC5D682-1CD9-4F59-A295-18D4F02ABC8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2817656E-5654-45C7-8D4E-2ADEAE2C56A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5604DF87-25B9-4A28-9375-8EC9C1DBB02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377AE1C4-7D5A-4D00-998B-B9951376496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2446F0B6-F1B6-4227-8C47-2FC9F7EACED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F6A8869-5CA4-4A89-BEDD-FB910C8804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7609B8B6-28FA-4BE3-8382-F54FB67E091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6DE5B6DF-DFBB-483D-9DC7-85B63141C28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ED982A11-2B6B-4F4A-AD65-6AB02FA4D0A4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D021EE6D-BCEA-4165-AEF2-608B9D6AFD2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CE6EC85F-47A7-42AB-9FEB-F3FFBB08AFC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E4D26F9-1916-44E9-98F4-62DDAE4CFD9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B40D7CE4-5133-4197-89F1-F5B48E0AB15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B2B3934B-A9ED-4983-B2D2-050094415D9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43BBD16-F2DA-46AC-912B-2A1FCF4AA2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E080A35-6798-42BD-AD96-A426EDBC98D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FE4DF16-6943-4154-8756-9D4D182E171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87BCB44E-D7CB-4B24-A38B-0F141A4FAD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B4F340D9-023E-48DC-AEEE-E35FF16CDC8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88F0348-A00C-4588-8393-E82013C4907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B2FF2A2-D3E7-4447-A229-4BA3676583D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499A46B5-7A69-4568-BB47-3744094A2BE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42D00994-C09A-4198-90B3-4F04038CEF7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BB814FC7-8990-4F20-BE4C-67299AD489E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3FFD2C28-C120-42F9-8FFD-366E04D3335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C7E1C29-CEB0-4646-9274-6F61B72F358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A4ED6C6-44A5-4B31-82D6-C819562094A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8CD5F6B-AA12-42C8-A04D-DB1BC680745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61D04D14-A978-4B37-9F0E-BEDE7DEAE69E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C42B42C-EAFC-462F-81C8-7E914886F2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8ED95EE-B169-4BC8-B6DE-B870FB61E553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7593754-AE61-4F28-BCA0-D9303B3E222B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DAE8B12-DF1E-405E-8496-EF829B559183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5771F7E2-207D-49C9-AC55-4C3791A57DC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3C158F5-7C4F-43F0-8314-E876B6CA80A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55CF0088-7A4E-4C9C-96A8-54551C921A4E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9EDE289-BCD9-402F-A077-55A652B5026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F835568-3310-4162-9CA5-EBDBE3E1939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598610B7-A20E-4C84-8F79-04B40C30B4C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E8B8DAB7-1E9E-43FB-A594-418E34BFCC3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681633B4-5C00-47AE-B079-E4F5EAEFCC7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E4D4340C-3A17-4909-8A56-4123F4384B9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61F2EF72-2C67-4D08-BE95-04633AA6B93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33D8D61A-2ED2-454B-A36A-164B94E220E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274CF7C6-1033-41B3-AA8F-6F0603FD78E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DEC005D6-BF64-4F65-A19C-7D48130CC8B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A464C7EA-C99E-4DF5-92A9-31CF299514A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E70B270-649A-41F2-811C-2DC960F75B8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D57ADF2F-A391-4294-AD1F-8A65A68095F4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33CD00B6-573A-48DE-80E9-1F81BE27964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686D525B-BB8C-4624-92C8-430345DEF777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18AC59BE-D8BD-4BB0-A3BF-C30E3402305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CE1247F-AA55-4A55-B529-BBB7363524F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70A2ED4B-7ABB-4418-BB3D-E02F999BC63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BC363A3-36A9-4A98-9779-3D673938DC7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600E04D9-C7F5-42E1-8EF8-71377ADDD2D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CCD7DD5-A427-41F3-BED9-D959C023534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C70BBE52-EF45-4A55-B480-5EE91FA42D9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E5B1C6F-F373-4439-A786-D49A114E474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2759A7D3-A166-4C01-932C-C218CB5B5CC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137E7E80-FC8E-4B18-82E1-DB988D3F3E2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D351A321-4342-4ECD-9EB0-51C4AC1E7F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959801B3-7D3C-41AC-B88B-2E2584D51FA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DEDB437D-69B6-4604-B41B-E6A13C027D3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D8D40548-EA57-4D6F-B31B-7FA51B16180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EBCEB196-2220-49DE-A8E0-97A50F3CED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DAF52A0-31FF-4A55-9337-C0485C3885E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FEF816B4-76C4-4078-8477-CDADBF5B293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A2CD1BE-D032-457A-ADD4-D683C4ACC0A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096A005-6222-4F80-878F-2E24C1C80EB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BD75E4C-C002-40E9-8BC7-74D3EECB765F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3F3D1FF-3948-4415-8D99-4C1AD72D063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36DDABA-1957-4C3A-804F-D808266F8A3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24C1C212-3E1D-441F-B01D-5BA5BFC290D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8141FE6-49BA-4602-8C61-9EDAE4D0785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08D40832-A0C1-46C8-B8E3-0D149443145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82A925F-C3BF-4465-AD68-02DEFA76C0C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8BA76B82-3FE3-4DE3-BCDE-5259947F13E2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C1E0B448-0D67-4559-BA63-DD75E8F1BAF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8B009507-287D-41A5-BA83-DE38D46931E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0B7B503F-C6C5-4223-A74F-39DAECCF0C9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9FE8520C-8186-453C-B45D-D0E40F086D9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B8D4940E-9897-4B40-8298-2BA2E9F2D8A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EA80C09-B3F5-4879-8C22-28F8AD3B00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188A5337-3184-4A23-BE9D-6DCAB112E27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A8DAA38E-83F3-43D1-BCF8-7C25CF1F9A0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B4E9404E-30FB-428C-B9D2-C6DD6E0D9629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6D4CF7E6-A0A6-447F-AB41-8C51ED83A6F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3DBC49F3-0ADF-4AAE-8A8F-AF0891651F5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098F5951-DBBA-4301-B824-29CB71705B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863F656C-71AC-400D-BBAD-A96A8B053F0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85593CBB-115A-4EF8-9907-48A9A9AF65EC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D1F5AB0-52D1-4FC7-A026-F4CB46B2E640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1DDBF026-3023-4611-B4FE-304765D0DB9C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1DA1118A-96E5-4BD4-8C58-164001D4CEF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EA2EFB7A-2009-4603-A452-6B52D9236A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67651EEC-D867-46F5-BED7-0302518A8EA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757F6C50-8A43-40DA-B312-40F587E207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1D9000B9-94BB-4863-9E01-19863034172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6816F65-6171-414D-A3F4-43DBEDB18F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EC37829A-CF4C-42DC-9B93-BBC8EFFD4B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4540EE84-1EFD-476D-8141-7990185E8178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374D11E-5187-4D77-AEB1-E0E1BF2C3E3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4DBD3C1F-DA5E-417E-B4CF-AD8168937F8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8D91CA3D-6AF8-4348-B5F5-3D1CB169FB3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B9FE5C9A-DB45-4759-81C0-E4B5881092C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3802FB9C-4FCE-4964-B220-6E2508036CA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E59D9C50-D6CB-4A47-BADD-848221931796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3FDCD9AF-CE81-4C51-A7F7-B381C8B5A5A2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2F84F84-4723-4354-AE30-552A0970AD7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2078D91-165F-40F8-802C-88AC6243FF58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692B6213-870F-4FA3-9300-6077AEBE4B06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ECBCA566-4BF6-41BD-8226-2F629DE99DD8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0CC2EC2A-1568-453A-A702-0CD7A85897EE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E77B171B-5851-4E26-B4AB-633357400D8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F707067-6809-48C2-8F94-3CC366104DEB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D16A34B-65F0-4F67-A253-7CE79F96E72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92BD6F98-9A1D-452E-BCC9-468B763F02E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B083CB12-32E9-4C82-8586-A4CC4F675D6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9D72937B-CA6D-4034-9340-60954DDEBFC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56BC7FB1-7F71-490B-B4AA-8B31FF7170F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7BE368B-AD8A-4303-8B47-6469535C2A5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5787DEE7-EF29-44E2-A421-17330BD1F7F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D0E27C36-59EC-4581-B253-FBDE121FEC6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031FE295-B457-40FD-99E0-56593DCBB990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0C7EF254-6C53-4DBA-A6D9-6C2512E380E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905A7AB2-6488-46FA-94BF-AB619B47CCF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3BE1C3E9-2D34-4A4F-B6A1-51BEC22E1BA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E1A4EAE-ED2E-40DA-AB52-3B853212553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3461AB0A-A892-48F4-A590-DF55FF2F992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F8C0C35-4BB0-4125-BB83-1489B6E03AF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3B25999-71F1-40D7-AA2E-3A152FD4CDB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8E7E1B4C-ED32-438C-81D1-E8881509762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9B4C7EBF-332F-4544-B4C3-DB97D95E7D84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F9FE3B3-065A-4649-9604-1637F5FAB65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7AD82FEC-EA5B-4C12-AD08-DDAFFED601F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235ABF26-511D-4FED-A7FD-54A0E0CCC9C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191C669B-AB34-479A-9577-0AF542A53F9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5689A2D5-D60D-4D0B-888A-66B94DF31DB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CD0AD2EC-CB73-4359-8EF5-7AC01C7B551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03C4DB3-2194-4CD3-8FEB-138C7231DDC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BA5996C2-7451-4D4E-B115-2256AD80452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EEADF315-7AD2-4D3E-978B-09A0DEFEF0F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24A12E45-1BD6-4852-AE5F-E140CC3C8B2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3B28151-F539-4B4C-A280-73B9244F08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A3CF8C58-5E5D-45D8-89BB-2A1AE82C137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7E89590-F86A-45DD-A5A8-8C06291F947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5D0D24F-6C7C-4910-96B4-D1C7A67BD7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4082FBB0-6758-46D0-9FEB-AE5511289F5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8FC57DD-7E7C-42CC-B9A0-EC1B5314263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A62AF60-912A-47B0-8221-88B0DBE3F49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C4BF70E1-6022-4817-878A-FD2F2F279AD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1B6C546A-A29A-42F2-A5D3-CA745914161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DD147952-1179-45CE-843E-CC1E68C40CC7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0AA7BAA0-5DCC-4AE2-B949-03DC660955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12CC5B9F-6A72-43F5-944A-302D91A2B9D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46DF4FE-9367-4225-AD40-C724E64855C7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B2F0BC75-5568-4104-B19B-4DBC68D9CD5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14E3CEF-5920-47F0-A184-E11E13487FC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6207AFA-97DD-4135-9D10-26139C0C614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CDB7DCA4-D284-4157-A991-113047C9362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D374B41C-1B5D-424A-8B72-EC118EEFBF7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FC7E25FB-88BD-409D-A5F2-DA783D82487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E62DBFD-E17F-4979-B859-952219C46FB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9759988-1EC8-49B7-9034-938EFC2AF92F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98F1327F-1AB9-437C-9A00-54986DB491D7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48EB297A-EA89-4D7A-984B-18EA34A6A15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178FE843-B90D-48FB-8F56-5F9E1FBF6C9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A660A3C4-9DB7-4245-8C96-9FC7D540F7D8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5594242-DB11-43D8-BB63-A914FFA07B3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0B17533-D45F-4BD7-B1B3-A7E4FDE8E5D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1C3B90C-1722-4280-B8DC-6F3C7394C95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17DEE4C2-F2E2-4DB8-8B35-C9E99323426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E84A04A5-555C-4B6C-B2B1-F503FF0901E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D1A980D-F3CF-435D-AC9F-2AE5DD51AAD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B09E768A-BE50-4CDC-8128-4457DCC1945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B2699544-1FEF-406B-9A4F-9E457BE884F6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781FBF1-BCC3-4421-AE28-889EAC1EBDB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3E82483-CF53-4543-87EC-A63ACCF1D9B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0A22DF23-24E6-470E-9ECE-2340B5D27E6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8273573A-C25C-4472-A60C-3D3C1C58934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4B5671B7-D8B2-461A-8939-B4C97DD5F3C1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513CA8BE-556B-47BE-B04A-BC35999EFE7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02DD49B2-03A0-4D53-8752-B341992E9F8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A17AE6D-8C2D-47AA-A1D3-3CBCF39E33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198004B-9831-422C-ACE4-CBD21D113C8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000859C-8BE9-42AE-9A8D-6629AED6A13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7C452F40-3C32-41F1-8544-CF6DD4593FC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709718A-9435-421E-8B9E-094F42656FC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6C07E55-196E-4D0D-88E1-9E144DB0AFC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3D063490-D76E-42A0-BC95-B7AA8253A57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F1F56BF-CEBE-4900-9BD0-6CBD12A5749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39265BE-99AA-4789-827D-9E2B1EBF116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245CD126-88E5-4D6E-8DED-8270E62BD4A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49D7B41F-E622-4F48-9F58-4BFF1AA9CDA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BA32FE87-4FB8-42F1-906F-29F02A7F4FB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0190296B-0545-4759-8209-E0705E8DB9F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530B5FA-2E69-4735-9248-D9BDC3EF840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8EC62506-7AE5-4A99-9496-AA5CC1DBBEF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933AB67-2229-450B-9891-0A3D2DB1F10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B4F49246-DB02-4FB7-B0F7-E7DC2193B0A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864FB4AA-D915-4DE0-9991-2D054D404F5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E80234A-E97B-4441-9744-43A2D2A088F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B9363BFE-6248-40A0-9AE9-E44997E2CA7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EF38B15B-283B-45CB-B092-512220D168AE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4E88D5F-BA83-43F1-8108-FEEC295CC7C3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355944E8-A8F3-47FA-987D-8B154ABC200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46D8C99-5D39-4E9D-A034-D8081D8D7B5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4B34E30-2BE5-47F8-ADF8-C2AD23F87C6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800C9102-68C9-43B4-ABF7-484E96162E3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B262259-B353-4EFC-9FB6-2F4B1E68D6A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5450D6A-739B-4EF0-953D-17046AAF83E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0D53E268-8C62-4FFF-A728-1DF1F735995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75B63FD4-947F-472F-AF57-1779835E918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07118916-2583-44D9-9B15-B78B6F0B2425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BD0F6299-A135-4955-B540-439CC571F15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62A51B5-FFBB-46FF-A9F2-7118605083B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0D2A3D7-7B9C-49B3-BF96-168663EE502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1807FE0C-C104-40D9-9F0E-198C2E9A95D3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0908954-5463-4E2D-BA0E-F9F7E9770B5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F992E40-C964-447B-85BB-7FC8C79B1CF5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D80E4C9-261D-411F-A7C2-468FC1B6C2D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F00528D-89AD-48F3-A8C3-DAEA52A6B4A7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FD84FB1-1F82-4BF0-8D3F-C7FEC83AE05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699A62AB-9849-4E27-BB4F-7053278F528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6C9AFC25-44DA-41C6-9236-EA9678AE373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3B333CD-F647-44DD-B66E-973F42C5AFD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E0246AE0-BA12-49E7-9D48-35B76545A7F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293613B-659D-49DD-8BEF-CAA107287E9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E79FB131-7E70-443B-A542-AB482B5D230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DED18A9-F130-4AA1-89AC-1A451B404ACD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F2440063-D8F7-4CE6-A40D-C897C1BA5E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E4102F2-8B43-41BA-A7DA-43D18F91FB9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E2A9C0D0-4CFC-4708-9A35-9CDCC9AD7DD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B64550D-6D54-4E99-B43C-A26ECC203C8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80C36E06-C15F-4567-A9DE-DD74B54FEF7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4E457147-21F1-40FD-BF2E-017C20AD73E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12DE048-E9C4-4D58-B9F4-16D7280822C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837CB96-8480-491F-92D7-74A012D2A5AD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C1571B7-F8AA-41FC-B22A-E2345B75AED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D5E831D-04AB-4186-8BF2-E626B732B11C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4D72A05A-9FD6-490D-89A7-6C396F48F17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20F3284F-95A9-4F65-AA2D-71EFFB88410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428E2CA-2E8C-4A22-8603-3B4DC20C25F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51471FC-B234-4510-97AF-D50B929A8E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2F9F8679-5F62-4C71-9EEC-9192572E75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2FBD5689-0D4A-4DE9-A602-D155847F30D2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2432A95A-8CA5-4788-B0DE-EE79E6D0C05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80376A90-08D7-4DDA-915C-0BA43413D30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90ECF148-C66A-485F-8746-064F046610C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59FCF541-1755-4260-9C25-799C74A7D8E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7A41F593-D8F2-44F4-B687-500C22FDDE0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EDB65289-68E0-4E70-8205-6A8C98956D1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8D0EFDF-C4AB-4700-88CB-718CBF15E0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551E47AE-4AAB-4F3E-B4EC-B0B02F99934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26FEF2A-9AE7-4551-81D7-FE3FB4E33BE8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2D738EA4-6C55-4105-B1CB-6B089D5CD9B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523E7FAF-091C-474C-90EF-91AF6164A3B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6B759132-07D3-44C2-8493-0BFBCAB67BB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63C92001-338A-410D-96D3-1EA5C836E8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C6EE380F-4ACF-4A65-842C-9C5648EB4E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CFC3AF0A-282A-422F-AD00-47B84961215B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96BFE25-4250-4CB4-B931-72F350D1E3B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6B2E0725-CF1E-4372-97A4-B5BBDA26C66A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661106C-2D8B-49C0-B2F6-6A07002849D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2932961-D0D4-414A-A6E1-5B698C65748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879062A-0F35-404F-A082-C985A66438B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569E9C6C-8320-43AD-A4E3-748121DCC27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71CB7D5-1E13-4B52-9AEC-AC0F6F97D7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BEE40AFB-FAAA-48AD-9385-6D8528A1B17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A387B43-EC6A-486D-B4C0-CB208AF61E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73153DA-8DE6-4C35-BF2C-420B6777AEF1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C9775A00-2C02-452C-B567-B29ECF7B542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8EB1DF54-95BA-4C04-964F-E5054AD26C8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DE0A130-0A56-40E5-82F5-A98A65B078B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5C6AB6E4-C31E-4057-B4D8-E3EBB40DC45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038DD15E-94D3-4B03-AA8E-419DE4F1391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512F2F09-43BD-4B19-A8BA-61721F5696D6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2BA3924B-01B4-4CFB-AA9F-15D493F56B3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CF97E7B-5383-44F4-A991-334C6FB9AD6B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7DBA6C4F-1B79-4150-961F-6955859CD04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ED7CE1D2-FB98-4EDD-929B-88A2636ED4EC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E0EBD5CB-DF49-44A7-AF68-0C5350A5CE48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ADDA93CF-D53C-4C70-99F1-E236A6C6300C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570387C-9009-424C-836F-F3E907E44853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9BABCB33-C801-4E9F-92C2-2B2366B5646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6889A45-8D27-4BC3-8627-67473A8D7EBE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22459568-DB5D-4B34-B04D-62725A0C5D5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52F26F00-1239-4A6A-B592-09E1416E0BD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97B8496-3AA7-480D-8B16-FCCBB082DF8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8FE0694-5A07-4E79-9B6C-4EE2438C2D9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D4B7AE7-6A3A-4267-8BAB-721392445BA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E4B1DAC9-D061-4B90-AC7B-F70B8C6B547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0035EF29-8FB1-44D7-86B9-FE60B9620BF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4BEDD661-1919-4806-9488-B4AD4E61867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27DD19E4-AED6-4670-B22A-97D449FD41E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C79F370-6E87-43ED-A960-45A7AC20A26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EE6C233-A65D-468E-BAEC-7EE10EF5173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EE9BFA73-EBD3-4B4A-BC51-4F6D65A5558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A7BA52E1-D91F-4CF6-AEE2-02D2F9856AE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4FB2462-3FC5-4811-85A2-95B2410365E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74EFA27-AC51-4E5A-889B-B18EDEB517E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90A38330-3668-487D-B25B-C9F1127138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24C42AA-AE1D-4829-A704-EAA9DF9BD10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2E860A4-EA57-4104-BC70-B3EBB1D6CE8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C120DEC-FD52-4517-8B99-DA40C3B4743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7FA2D82-C6B7-484E-A482-62E011151A5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9632C9DB-073E-4144-8485-312E52C106F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6BD0714-CA05-4FE4-92D2-95F01107624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93A9196-342C-45E8-8B19-6950E8A7494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FE69A66-14A5-4FAE-99A0-0FF1804A24A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86FF05EA-9D3A-4BF5-A187-5052C1AFE11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644445B-2C8A-49A9-BDE3-B72B01BC661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C1EFDC48-BA58-43B5-B678-37F715A1995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AD669DE8-D932-4D8A-819D-9D4C3B32BD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BA080DEB-A356-4D8E-8A23-C86179AC902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1271C74C-7F58-4CEB-918E-E5BEACAF0FE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1DA2C56-F24A-485F-AE37-5221F147DC6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90240FB-F096-4F6C-B9BF-927D9F482AE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8D83D42-F7C8-44E2-B252-D0DF2B8E2E7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B2BC5B1B-CFA8-4C4E-B055-0CB84E388E9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6D64E2E-BD4B-4D1D-A78A-20B6B481D9A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906999D2-880E-4246-812F-3799C56E070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B1237EFF-7B1E-4A99-B11F-7D69533451EC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8F5921FF-0EC4-441B-B8F9-207A2C40749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019946F1-2494-42A2-8163-E2A752662A2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CDE00535-9166-4E4D-8DB7-2044D04754E5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E96E63FE-CA0B-4428-BC31-0C8F6C58652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07772CE1-8631-417B-A18D-6490C7EA4C9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922DB54C-EE6A-4E49-AB97-F2C0DD97FEC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7A907433-8B85-4128-85CA-8ACFAB899E0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AF17675-0188-41FA-99AD-1DB93B200051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8A23DEF2-30D1-4AF5-99E7-F42192A9094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DE951B19-BEF6-41BE-9C2A-A5E89C25271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9F633BB0-1774-422A-850B-389BD0345089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CF07E4F3-1D26-4906-8ABA-3E7C622065B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F18F38B5-4B27-4389-AC6B-F5D9B6E8BB7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25D13143-8A4B-4CEE-AD2A-20B98CEF18D4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A4B9660-B7CF-40B9-B8CB-1A3F9E05752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F0AEF8A9-1674-4E49-A1C9-37CB74A73F4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F95C541-48DB-4A45-BEC0-E6188DC7A3A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E737447D-87ED-479B-AF61-92D2D87FA2B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DD433F63-98ED-4EF4-A2F8-0512BA14809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25B08BC7-F79F-415E-B313-CD429F92B864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34294B5D-D696-46DB-BA0F-6949DA2560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50A76FF7-4B47-44A0-9C39-E0D5B18267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CCF6DB4-BB33-413D-A8FE-B269D3DB4F0C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CD3EDD1-493D-4869-96FA-8D57CD24A6E2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3782ECB2-7B0F-45D8-AAB3-15C9F1ACC86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23BB23D3-2265-4E0A-95C6-2C6F50A2439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D8362A24-3DCB-4470-AE99-5C0E1F08A5C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CE4DB5F-3483-43C0-9950-E310E95E609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09531841-97DF-4BA9-83FF-509A076BBF6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6B5F98C-FEC0-49AD-A7AB-7EF4F8458FF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9D40948-66CA-43C2-B4D8-BCD372BEC1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52F55C39-97EC-4596-94A7-DBD281336FD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9B7DE878-FDBE-4CFE-BD91-999B6828011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2D7E8F1-A894-479B-AAB3-2F55FB5445E0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12CA86D-4B30-4678-A6D5-D4FC39B57CC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77C89C52-E89A-45A5-96BA-A779AA7A383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E04F114-F339-4C69-B6CB-795E4D40392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88B3635-CA0D-461E-939C-36BDD429627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41941597-8E4C-445F-B516-C0D7F85C925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FB31E55B-8E7C-4C18-9FF6-A869C3101CB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2C647EF1-E50D-44E0-AB47-7FC098F8275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6262DC7D-11E3-4444-B89A-BF2E0DA6B80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B273E42-C358-44AC-BC46-ECD25E5685A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F37C1908-18B0-4CCF-A2BA-22E0B917771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E7BBFBB-9F25-4D77-BE84-AF703EA5158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9CE10A24-F2B3-418D-8C3D-89A33CFDA6C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6E9AA5A4-AF36-484D-92F0-1638562E903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35A1E56B-CC8C-41F5-B471-9420C46CD0DB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5F0EAC6-AC30-48D0-8962-C6F8618FDD4B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A3B1AD4-CA0A-406B-8FAB-D11C14F238F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A1F83BED-2FDC-44E7-8EB0-5897BDAB1D7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F9667BC2-DB2A-45B5-BB57-7373CBAEA407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EAC5D73D-DE60-4429-AA4E-E5C303D566ED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D0B8D320-D201-4F9B-BB1D-CCA4DCD251C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C13FC8A-C0BC-4008-B7AB-529B00B1D0F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AEE7B3B-E5B6-4F2D-984F-5BED28F34D2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A8ACC68-730A-4C5F-9B52-38D8DCBB6FE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10244C05-12EA-42B1-A081-1DEB6645B80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3C281D64-CFDD-4C9A-8BEF-008495ADC69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E2B71524-B25E-425B-AFDD-F0DB092B06C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80CF173E-AA61-47A6-ADCF-363E5DF7F0B2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9D4D711-03A4-46BF-BFDC-6623119F903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C052F4B-70A9-4CCA-9412-5E6966D0BEE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1968F30-BE67-4764-9936-3FB1BC8C9C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C1ADC60-56F5-4EB9-8B15-9EC335BFFE3B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4762A678-EDE4-49B2-A5DE-985B3B32109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89DC82D-0B67-4671-9D9A-443D2E62FBC2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4FC6451-EE9F-4480-911A-7D8397F87C1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D2B14E2B-7A88-4860-BA0A-C16E5B52A3C9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54C0F539-5BB9-4AC6-9C22-0004857976C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F0BD431B-48CD-4633-A4A7-CCBB69A4E94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9BA138E0-B972-4A65-9441-F90F4ECC10C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F9DE82A8-B149-48BC-8D00-714F3BACF22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1A5C5ED9-F525-4D80-9899-6C48DF4237C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090AD393-999C-4ACA-B42B-2FB642D3566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8894242C-6458-4E31-82B1-9BFA1BE9135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A675ED30-5D45-466D-9D25-E471C018C701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BE39569C-D76B-4C16-A3AC-999296E935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37EDA18-734B-4B82-92E2-AEB7538CF2C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95F70865-58CF-4DB8-9595-DC2BC6F0F50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84016256-1F1F-4063-BE3F-9B05C287B7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19A3E92F-913F-48EF-AF1D-2FD395551A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E7FB41A0-64C9-4C2A-B308-1F5599574652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61D5D35A-467E-4084-A834-850C7691C323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0E3F3D9E-B938-4FCD-804B-2B3AF322915A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D44D2077-B795-47E9-9395-DD4F2722A3B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2E909344-E19A-4673-9316-D0C51027657F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0A4FB764-3F78-4883-BA2C-E0243192C12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0DF8FD61-96A8-4618-BCF3-86A862877CFA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35C3116-F3D7-4488-B5BF-F4BC9B73104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9FDB9EA2-B9F6-45B8-956C-CFD0C3CCBF0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06C3523D-F66D-430A-8674-BA0A0366C5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D46D2E51-94F8-482D-867F-A7DC39E62A28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C256D2E-D595-451F-820C-8679AAD48C6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EEF132C-AF7A-4770-985D-88EA9C805AE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895EF39-FF80-40C3-A341-B7447C18741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1335BFE2-3EA4-4839-A372-51EB566ADF2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4D52D44A-3B82-4889-9E45-11B751A7ACD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D5EFC5B-D26E-4B8B-9D48-873C020881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A9EBA44-A72C-470A-B86F-83A7D77B20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E62ECCC-13B0-4082-B7CA-13CA58703C7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97A68132-2DFB-44E6-A87A-8720C560CCF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597C2A90-2A46-4F32-A0AE-542593EB5C44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26E40B6C-1069-41E1-83E5-89635E06BEB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AFDF01E3-6DF3-40A5-8225-F5FE4F82F5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A9E64AF-3434-42E4-B605-7C3F8FA3E8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E1585878-827A-4826-AADE-84E9133A028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BABEAC34-E0C1-4222-83C4-A53A594B48B7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6F40F6A-2418-47F8-A6B2-FBC7F9E7009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A0AD6EC-C0D3-49D1-9E96-3F305F3A30DF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50D36DE-F6CB-40D6-8D3D-ABE0EE71C68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DC4B2A8F-2C2C-44A1-95A9-F125B3597D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644868C2-16E8-4B9A-8F07-AABBF4EABDA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8CFDA2B-2637-4202-B004-F5B9B233C9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6D07DAC3-D30C-4AE5-9B05-374130F880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9B64764-1B12-4266-873D-E9AD6AE261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4D12119-C8A1-434B-A1E3-10D514569C2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B184F6C7-C417-4159-BADE-7D6B4F19AEFD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1E2C0BE4-7B58-421E-B101-39AE2B7F6D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A1E2A54-88F7-451A-9118-AEC6611BE45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9A7A02BC-C40E-415F-A2E6-3D61B13F3D9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7B9D7A21-7B36-465E-BD18-8831A930E61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296C6D5C-C7CC-4F88-94FB-37B32403CE8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2E9A5542-83FE-40B8-AB00-553A7A979F2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DE33DA53-80F2-4950-B6C9-FE7FBE51E395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6DCD9F0-1E0A-4AB9-9FC4-604D8206B85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4FFC33E-F107-4E23-91A3-D77325CD1C8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CE505071-AE8D-4C23-B931-DE72274D76C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ABF2EF2-2A82-4AEE-BF7A-01FEF2E619A4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892A8D90-15A2-4FBC-B28C-F13CE090CB9C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306EA8FB-04B2-4FE6-867D-E877459A4419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9AD4E63-5738-4DCB-93A6-FDC13F62244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27E270E8-9D01-4246-8860-E692DDFBBED8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3FD2BBA-B213-46EE-8903-C92D5A8C011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72F78D3-6781-4ECC-ADCB-38A24BB7631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AE927D5-2939-49E2-9511-9D3A4520E7C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7FC8106-1DED-4AB0-8F2C-5844D7D02E0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C8D0E672-92BB-44D2-AB3C-7EA9CC46FE6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3E718C6-3AE7-4352-97D9-6A01B1A2895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6FE0CC1-62C1-4E74-B6C3-9195C6FE3B5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BDC1C68F-1BEB-4D4D-A58C-351819F46C8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9DB7F00-194B-4FCE-94F0-A59790C7B61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0F79640E-229B-4FD9-998D-38AE2875B9A3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17319FEA-963F-44C8-9C82-D34260A133C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C23A1AC-2470-4A0C-A0CB-F398B8D919C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3DBD1027-1FEA-4431-AFF9-2AADDABA4B6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B46AC65-1128-4A9D-AF4A-A1212A67938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AEF2F001-0BD8-435E-98C9-0ECFEE955E1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B98485F8-E38B-4CAF-9021-0E8A13BFF81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2C836A4F-5D9E-44E9-B1E9-279234105BB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F81DD6F7-1194-4B87-A18B-93EE091D3FC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668AF12-54D6-4213-9634-B3848C7A53C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F22452B4-3755-457A-B42B-9719BAD579C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4B24A1DF-484B-46E3-981A-09F1BB41FC9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6C99526-0036-40C3-9D0C-FD48105C85D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AD1F7710-5F7E-40B0-9F2C-C12A1FDAA96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84F50621-EB7B-4858-BF26-5912E348805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F2FCE50-21A4-452A-A2D6-29466976380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F564BEF-F0F4-4D5B-87C5-99CA9CCE141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D4B8DBF8-0EA3-44DF-A10A-E9D7EC5CEA6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55D7272-CCBF-44B3-92E6-85FC6AA2BCB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F3095E35-7D9F-41FE-9D25-B1405A8C190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FAD5BA00-7F7E-42D9-80E4-1B72EC3D31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4096E39B-EEE4-4920-85EA-C7A6F615301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3F301B21-2FCE-47E5-A10C-06352F7B31C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D8AA416-BC6D-46F4-8A4B-F08AB278986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08CD08B-4864-48CA-99AF-B596B9946D0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FE9AB15E-C8AE-490E-A706-1EA2F4CBC39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8DE571E-EACE-47FB-B0F3-77DF4BCBB9F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2A119C86-BF90-48A8-A6C6-E3FD87F51909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82FB09A-D2AF-4223-B1F0-D4A76CF7746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3FE4B4FB-F220-401C-ACBB-EE8C637C563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733BD22-2AB0-4157-AA23-B4EB16509A19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E14B1BE5-A55F-4118-AE1C-8CDF85CEEFF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92511323-E706-47E3-8B65-FEDCF1CA530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9E75F86-7697-40BD-8316-343B20D1816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EB32C16-9CD9-473B-B387-8609F62C48E0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3572BD3A-CC86-44BF-9C2C-9055454804F6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CD74493-DB34-4769-AE69-6B5726633C7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FF693DCD-48AA-4135-8337-072E111065F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D4938330-A47F-4486-96D2-A1093AEA6AE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36E6974-A0AE-4410-8307-0D3E8F4894C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5A642DD-6BB4-4556-B713-10F13C68A8E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DB1F8369-F5B1-402D-9E4D-B31C6DF046B5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BF63E722-14E9-451A-9D32-2DD223DE9595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D3C4D49F-1EF0-418D-9D0D-F01EAF4E01D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7E4534F8-939D-4E53-9793-3E5D37014E5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151E62B1-AA89-4306-9095-512C34149BE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2E8B0DC-5242-4996-AB6D-6E6F70859EE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83B2696E-84BB-440C-A7DC-76596E885FA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0C9440EF-E844-410D-B1F6-FA235C4433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188EF26-8CE5-4348-AFF6-88583147BB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D8824A6D-1EA1-4CD3-BFC3-CF1CA74F8BFB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D581FCCB-6108-4CEB-AAB4-CDBEF5911B5E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87C6C740-79CD-47D5-AEA6-45C88FA206BF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F00BC9F-2198-4C26-8495-FB807CC3F526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4A5758A-A86A-4FE5-961E-B740EC634DF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6837BB09-E568-417A-B419-7E78042C6DF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A8BA677E-43D3-4DED-B765-B1EE35AA650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E615CF71-FB0E-4342-8A85-CE3254F2B93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AA3DE13B-2293-40EB-973B-F74838C2DD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A9C12E1-1BEC-417C-A4C6-AF4003B4F537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F4C7B5A5-04F5-491F-9B07-9680B688AEE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1F5A6BD8-AD70-4BA6-BEDD-A59FC892D4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16AD797-8928-44F8-A888-21F7E4733AC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AB357AE-260E-4B28-AE50-18CD1B547A4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25DB972-071C-4206-9D36-3191EEC1BDF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A1F94E03-0BED-495E-95D6-FD3741D8A4B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DD8BBB6-EAF5-402A-B68C-F461E3748F6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09E4F53-D804-4BAE-953F-123712A942D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5DD52E18-2605-4F65-86CB-3294BFA2C35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CDDA313-4F1A-4009-914E-9FE9344AEE6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BCA7392-7F85-4EA4-AF96-15F6EF8F93D8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2A45D2D9-B238-4226-8314-A1C0A359AB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6E99BF1-244D-41A5-8EF9-19529A1FF6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A0A707C1-754D-49F2-9FCA-F6B857C3092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70742A20-449E-499D-9E49-687B6D087E9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E6B91AE-E490-42EF-A634-D002EFF0E3B7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8FE3C949-87BB-48A2-8CB6-3F053EAB720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0FAA3A0F-7055-4671-9AC9-F163C096669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F8E72B8-A1A0-4B10-AA75-9C9854E01E7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57480140-9559-44F0-B603-41CE164633EA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FC23FC6-710F-4826-AD8B-D8890306D0D8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F5A50CE-32FF-4E98-B107-080B29288DE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75A1FAA-FCF0-4B6B-9834-9FA1D67DA50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B8E486C-087A-4821-B36A-B3ACFED17C7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083D1F71-941A-4B23-8D5A-81D8A968A67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92012D25-4B22-41D1-88B6-816E456054D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9C4B6C9F-1FAF-4789-A6C4-19A52F8C06E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B8B408E-D011-44E0-9519-486935445F3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891A7184-563A-4C4D-998B-60D09EE9868F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F68B5D7-EE20-45C9-95DC-CA170679E82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38DC1963-522B-4D98-9D33-324A25432D4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25AB01D9-C783-42F5-A067-91984D558EA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1150CE03-4E4B-4230-A83D-A9903A21E9C1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963D2A44-4497-4797-8357-30B46420BD6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C39D4D60-C73F-4A3A-B6DE-230068FA42D0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668377F-FC03-4EC3-B889-76144C6EB75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5906A48-3712-4AE5-B5D8-8FCE9895F928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9050007B-9F97-4B70-931E-CA28851EED8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3D9C9C2-6EEB-44C0-91A4-B48AC7C56C0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70E0563-D4F3-41C6-B9C0-FAD0AEF36D0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2A576B47-FE3C-440E-8A2E-FF362007075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34D4C645-6D90-4F33-AE3A-4FC28667BFC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69252AE1-C6B4-4311-9F0A-5399AB0BB1B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2023CD5-BE5A-4A44-8E42-D33E8088DA0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959E261B-BDFC-43E5-9568-F052E11D8BA8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C03CBCB-72B8-4F12-8D1F-BD21ED3D71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2F377064-34E9-4BF8-BACF-7478E525B86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F16998B8-CFC2-4C22-B7EB-2EF93B2DA87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715F217-99A8-4D1B-A8E6-D92FD4FECA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8E7CF52C-CECD-46EE-B737-966DB8E970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37DE52F4-3284-4DEF-BC51-4ECEFDFEFB7E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AA169277-4A5C-4E67-B94F-13F2712C7EA7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DAD4FFE1-1D6C-4927-BD87-5A83FF40843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46D8F852-5D5C-4664-B64E-C4037B94800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39B86AC2-85C6-409D-AD9D-C56B82FE2178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7CC816B-501C-49D4-A91C-9C3AA69AA95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D0FE94DC-F1C9-42C7-89EB-7732463719F2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A17E8A1-862F-4CA6-8453-8496310E6E96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4F845E6B-4001-4497-A25D-E5DE09A85A3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8A116DF1-B035-4966-92B3-B6DEC0CD1FD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583BEEFB-ACD8-46F9-BBCF-2CD29587C94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BE2AF8EC-2F47-46D8-BDA7-BE1D0821B08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740243A-4266-48B6-A1C7-5E4EB027BF2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324F60F-3D8E-43D5-99B9-BA443460E50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FC54A192-B66D-4926-A2DA-DC0F1F2BFFE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76AD4953-6A07-4084-AD8D-A104D657AD7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165AE012-E7D2-45BC-AB93-542D34A1A6D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1EEFB01-3F9D-4907-B7CC-5A118B3075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26B34182-F350-4674-B196-893C194A6A6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60ED005C-F1D5-4637-BD3F-57FAF20AB296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FD51D9AE-7DCC-4AD0-9153-0588D4610840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0A122D41-10C3-4D0D-8530-26ACA5095CA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EAEDEE5-866D-4582-A136-ECE5DBD139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5CE26E7-8738-47A7-9A7F-199884F746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4D7DD917-45CB-4C28-B587-12E54B28D20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CDD0FD9-6F41-4607-8F7F-55C7D96DE7EF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CF3235D-CD99-47B3-9A10-382DC14C08D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42F11CB8-1860-48D1-84E7-85E66DCE0335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4B7732D-02DA-4AC8-9221-57F4B3EC22E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E0DE8D0F-FF48-4B58-8A4A-2C39E4496D3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547BF62-CBC4-4196-9354-A21B239C82B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0543321-10C7-4CFD-B55B-386D3C03E4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38B3D780-0C1A-4342-9738-D486798D5B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E9D72AF9-F084-46E0-B762-B03CB9D031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EF718F69-89EA-4475-8890-5BA64874E3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34D3DF77-5599-4A8B-95C3-84921DF6C4B7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9611704-AFEA-4A1B-944E-0190DC1861D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99099BBC-0C92-4BFA-967A-72A02F7B141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EFA16B9E-C879-42A7-B4DD-9D70321DF80B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F4803916-4DD1-40DF-86BD-C61F417D7B9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CE7DA0EA-3049-4077-ACBD-4700996CC21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FC8CC362-762B-4E87-B69E-192FCD38BCEF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E6A867E-CE8D-4346-87F0-AE8C6AD32292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F505D4F-1B9C-489D-9A8F-7DF30C4A1A6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07F0145A-D276-4DA4-8C63-70BB06498AF7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867ECB9-675C-4B1A-AF57-84004A6AB558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8C257EC4-21AC-4DF0-9CC0-49ED8739CE8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DCB78FB-2130-47EB-A559-7C57EEEC8BA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E1F91DC-91D1-48CF-9DB7-5A2C4815239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E576CCE0-78BF-4411-BA9B-8E325943A44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0242212-0B23-4330-BDC0-43FF9B9AB514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94714D0-8820-4497-87E3-EF162D767F4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A6FE63D-3508-46B6-893E-A2532FB2F7B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66533498-7E3C-4F6F-AA26-E1CBC31EB46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0AA6C3F-C030-454B-BFD8-9A578230CBF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47843585-CA53-461E-BEC8-E96ADE50905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5DBED421-3760-42D9-8457-3E9DEAEC569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34CF2C7-A002-425C-9B67-A80B698228F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82333908-1236-4B13-B90D-CAE134CFECA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202A1A2D-0C7E-4F93-9BDE-41FCE5A68A9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202DD6BE-3CC1-4588-8CFE-AF0B26467EF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EB6E7AF8-5BF3-4331-8D15-E0957C12ADE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B4891FA-0D2B-488B-9B83-00A30B605B9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13C6DC6-C964-46AA-BD3B-3B49B5FCD4C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13678870-AB4C-4E7E-B53C-3FD46007364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8B7F62A0-56DB-42A1-AC98-5FC6E9EE648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7EBFB0B2-EC4B-41CD-A883-7A95092EF34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66E5D3D-BE0D-49A1-B9B3-3F3A1AA284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2AF2C18B-33F4-4D35-81DC-122C87185FF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ECEC8F22-4BBA-4E41-93AD-EC6033FE6CA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42486EFA-6DAE-41FF-9A8E-BD4854F4F25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798E9A6E-990A-4A18-874D-21F184BF491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9796CCB9-E517-45A8-B2D8-E54F41ACC59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650F5140-E6DA-4DAD-B656-BA95EAABEFC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44FF2886-DEE2-4BB3-8683-1F1521F87C5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351EAFAC-589B-401F-A368-8E184CA4CB3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3B828D0A-9E57-431B-B87F-55C583330B8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FB8A6E75-8C93-4B94-992E-70B0B77F37E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5D9D2FA4-0ABA-4814-ACDB-E9B9F15CAFB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EAA710A9-0D13-4DA4-B069-E21DC41CD52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1357C0DC-AFE5-4E59-BB48-459A95A53C7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96A8CA62-D926-4BAF-B7F0-27D639102B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D38A36D-A030-4EF9-89EA-234942F7860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59DA2D82-A3CA-4EEA-A127-D7C6D51F0C5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241F26D2-FAA2-4544-A3C8-DE29A4BF9E7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61097E5-9C27-45A9-AEAE-BE2C971EB5F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08E4127-7771-481A-8584-9BE015E42E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B96E3F26-4A99-47F8-B6EA-A8594DB8A064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32FC15BA-AD86-4D14-B100-30D15930B47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301DAB3-8B3A-4665-89B7-B969F3D06FA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2BFEE45-6505-4125-85E0-1BD963CB6DE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05162489-FACD-4587-9D65-D81FFEE24B5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2D4D1478-C5C0-491C-8E5B-08175000BB1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0F318196-06AC-4DBF-A914-9547AD0C1B9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5E250310-8542-4110-8F76-1FEA4659A2E6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84DCD2C8-A7EC-4986-AB7F-B6FA28B866F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0210D8A1-3CB4-4FB7-965C-C67CF3BD3A3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F4004435-4BFF-45B7-AA2C-1E4A279B69D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CE0AC6C4-9D15-4213-860A-961FC3EEFE65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881C55D-9EC2-4E16-8421-F62A6408D61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0883D4E-F633-46C2-A5E8-2AB48D1B194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FA05300-959F-49C2-8460-2380F292A4F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EFFC160B-2F73-40D8-AE59-A890C4AE976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122DBBBA-BC09-4F4F-AB28-3E791CF5AE9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AB77DD6D-36B1-4B64-92AB-CF5C99884DF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9A5289F-0281-4726-BF24-8E6874777D7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3AAA648C-1181-4D64-8A7B-C13BE601928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DD5B4A47-A54D-4E2C-AA90-C1B841A9C303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CC8C0568-2486-404E-A94B-25501DE75C2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791A791F-D30D-46A5-AC98-436E95AD7C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7C5C76AE-4202-4950-B4E7-72C45E2EF022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1B820035-7F32-47A8-9B57-758481D3897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BEEB683-168E-4EB3-B27C-776E443D7947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A4671C1B-FE1D-419D-91EF-42C934F142A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70FAB39-D5D1-4DDB-A32B-21875215304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143F8FBE-EBE2-4353-8D72-223939A68C8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C89FA0D8-1D29-4A41-9956-26A44CF42C9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CDA4D40D-97E6-424F-B244-626CFC11136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34CA9EA-682E-495C-96DE-D8D3CFCB5C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F24EA927-BAFC-48CD-B2B2-6585488466C1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68F92C7B-3D22-4CA9-8C42-07AEE549BB7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E511317-6D2C-4B98-8546-C4DFEE0B62F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EA1E614C-74B7-4E84-8356-6C05C6E1D78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580EBDAA-8C8E-4896-9463-78E301DB9B1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909558F7-D195-477C-A7C4-391BF840854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019F59F-CB2C-4D76-AFBF-96394AB2BD0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0B38A29-7CE4-4E56-872B-CF412AC5399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D89D8238-EA3A-4BF5-AEC1-CC9A068777E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F235991-0DCB-4CC1-8B09-AF0F3FA9B3B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AFA0B6B6-9557-403B-BB16-F51F3752742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4399F39-ED15-4ECD-B62E-9CB141E813E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AE9DCC16-C6D2-421F-BAA6-47E9DF579F8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927EFECD-86AC-4922-887B-98F443736781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6925F64-BD5B-4730-9857-0D6E0A308C7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5A3515F5-F7C4-4183-89EB-CAC9F9BF85D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DE85ED1E-6934-48DD-9B61-072BEAA72941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C627359A-B569-45E5-9992-56CF0A14FF1E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736618D0-8900-43BE-9547-62D32F8177B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1B5AF3A-EDF3-4E80-9578-0CD59FE0997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4DA0476-BAB9-4E0C-B124-512475CCDEF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F8A4D4B3-4E97-4656-AF60-74B8A3307655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7671DA1-5430-4C13-BC97-D2A8E1C09D7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42D912F1-BDC0-4794-9D0C-789C4730A60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FB37B0C-8672-4E7B-9EE4-FFE5AA7C1F9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9F4F33E-7C2B-4C4C-BE1D-A6AB02C76A4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BC8F907D-728C-4D57-9987-D82ACC7F7A9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33B96D88-BB4C-4B66-BEE7-BCE218E2C36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F518BE9-09A3-447F-A69E-64BDAD8A989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FB8896CD-ACBA-41A6-963C-C6ED3496BA7E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A49925A-B193-4B31-ABA0-F5BC7E14C63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33CB239-D47C-4FB9-AF9C-682067C238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0F9BCB87-51FF-4733-9A9A-E1A384BF9F8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EDA0D3C-1DB3-4D1E-BFCE-79C5745C65F6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CF4FA85E-47D9-4BE7-840F-BA81A13D0C2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3AE7CDE-2C27-4D4E-9FC1-FC59E518B02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E9FCB33-FC61-466A-9EF6-1EC98539336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8A501B79-C61A-4230-9E7F-64AFD3852041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52E53CA-FEC0-4F8A-A58D-C0A6C643F53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8782769A-3ECB-406D-93FE-6993B651B85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E260596-0E2B-4B83-9623-A7FC994AAAA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B80D5E2E-B2C4-487A-963C-76AE569103D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0CCFA02C-85EB-41DB-B368-85B812BAF6A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3720141-36B0-4A40-BB70-DD375B8BF80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F96D9457-C059-46A6-8AB2-0CE4C0343E2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91C446C-EA30-4DE1-8262-4C1FC57F11D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8CF136FC-4692-4F1A-AC65-12AC4F056B3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6CF5FC2-0D4C-40B9-846C-2E7BFB6F207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80D71231-958A-4AC7-B49D-DB26C722848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3B15CD1A-251D-47C8-88BB-96D66F5A31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F766B68-7EBA-4D17-A216-B34DFDA6A3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C0C33708-4D24-465C-8AF0-F5B4BBA21599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3EBBE827-2A93-44B9-9625-1621F9D95188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BAF11EAE-ED15-414A-B93C-AD3092D7CFB5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F4F38C30-5E1F-4CAF-8D2B-5FD15729EB9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1FB0F78-666D-4363-8D41-B7F2292E40E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7E8DBFCF-20F3-468D-B8EB-CE633A09C3B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5A3313DA-0E1B-406B-9411-0F2BC072A92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ACB87057-210C-4557-95C3-4DA68A4DE3F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66A8A7C5-3CFF-4BFA-9709-2BDCE64045C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3796F898-011A-4671-940B-C589C206A2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D286175B-418D-4CD3-BA92-D8675AAB85E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1738E1C4-8C4C-46EE-956E-4888AA246AF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E5D7EE2-7F85-410F-BCB4-FA739600E6C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82FBFF71-82EE-4A52-BA4F-CD934EF4BFB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A351E457-41B0-4DDF-A48A-83C0223863C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16CA4C3-1868-4A74-A5C0-33442BC8922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23AF15E6-B9D0-4130-9881-9FD9F9044DD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8A6D249-6914-4556-926E-3E665F1521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7EC240C-2DFB-4D4D-AE0D-F8A8AAFC3DC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0EAC1DD2-4ACE-4F6F-ABE9-26F72CCC730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0452E676-8B3B-47AF-B336-5898AF5E5F5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52A2672-2B61-4EB7-8CEA-7C31A595312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0FAB70C2-36A2-4FC8-8830-4B5C19054E5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33A8484-63D8-48D7-910D-B97C254B4D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BCE83A68-FD80-44AB-B285-6518F05AF1D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F11C16A5-C273-4A98-A7CD-8E33353F33A0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F375C327-29BB-4229-80E6-472331DD28DC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B9613DAB-392E-47A7-81DD-0A059B13539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C9CFF9E3-B287-436B-8BE0-46AAA6A4652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9C21CF5-A3B0-4742-98E9-BC2225AF6A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7EFEF90C-C6A3-4346-A376-84CC3B23F4C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C2F0889-0C4A-4647-B031-A496464FDC0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5882DA42-711A-4751-A36E-9B2FEF9A26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BAC901FA-3BD3-4DE5-A5A4-350020E68F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B654871-013D-4748-9E11-D3B3F0B6268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F01968FD-875E-40CD-958A-A0CD661AB1FE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8D73B61-7CD2-458C-B9E0-283104ADD7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142586F2-8152-4F45-B484-D74B9C2DC1D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AA2168AA-1CE0-4D73-B97D-E3AE2E5219F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00297895-14D8-4438-81DC-6B877176658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56428080-333F-4A77-AABD-681114234B4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9B7A2F8-E13C-4D3E-92E5-45442F59746A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A94C7600-A665-46EE-9EBE-3D53C05305E2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89F64A40-67F9-411E-A174-FFDC82B3DAF7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69E50D5-745A-49AE-90E2-4B9344419AB9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8C944A72-2B5C-42F4-A2DD-3414710195D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98F43DB6-4BBB-4B36-BAB6-141CB4D6E5A8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4107149-A7FB-44A4-A64D-4BA1B2B0466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469737CF-793F-4167-AAD4-530ABC2C1C71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4365961-E3DB-46F3-93E3-2AA0468A7108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DC77AE1-7039-4258-99AA-5B6D0F4D29A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120FCF6-5167-4C67-91F6-F080E617881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F125DA0-A6C3-4098-BB05-CF0F2A7AE13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8138ACC-4429-41D7-B783-CA74E06F965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CFE73DE6-684B-41F6-8E06-DEB7DAB8D00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923BA987-E3AB-4FBD-93A6-15B75430540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DF03E03A-53D8-430E-9523-496888E61C3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7EE0B19-B1A0-4B73-B8C3-1086BF2D056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565ACAEC-1670-4E44-A657-4ECC1BB2351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3CC71183-75AD-4A88-AD31-EC6D02107D9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E9BD73A-8927-4493-900F-9179A7A6344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F4D780EE-4AF3-492F-8BD8-F25137F672D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281B825-6834-44F9-ADA0-85472B4A638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9382F1C0-FBC4-47A6-B366-8E242601E70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4A790CDD-5C9A-4157-86D6-4E7CF927B5D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392DE97-7379-4BC6-88B3-1E74AEC00DF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BCC6A7F-94B7-43FD-9C4A-9691B6761A9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D6BF1ED0-4087-47CF-BEEA-649D669B57E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3C6B6DCA-991F-433C-950F-0C174D04D78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2475F3A8-C8BD-4387-941D-DDC18B44456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FB08B50-FD9F-4E7B-B68B-5F6B79D80AB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ECEA0910-606E-4204-8C73-916334B080B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51BD10B-49E6-45DB-A6E8-D6FA64D3621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779CD406-B26F-45BF-BDE2-519D3600372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11D81FB-1B78-49EC-A03A-8DC43B3C88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1054C58-AD27-4BAA-8DFB-2340141B4C8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DC1226B-0F4D-4AA9-80A6-D8A67D333CE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284CD557-71B6-44C7-A433-EDEDE81E182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AFD08C49-C449-4AF4-9927-A62ED1B18B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7552A158-9FC7-4521-BDAC-3C6129406FD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6612CFB-D3AF-4026-8073-1EBE3874790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725D8913-B124-4476-B448-3B536975B44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FABC8C5-3EA9-4F9D-A603-3302C4A6541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9DB28330-0933-469A-843B-02949906E44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168E0D8A-10BC-4D26-BD63-ED0BDFB078C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567B269-D623-4580-BD28-B0E8939CD31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747469DE-B517-4603-8647-FF1C49E0C0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1B8ABF6A-CD45-48B9-92E5-FFFD21AC357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8A21427F-25B2-4513-9E84-1B8D3760A6F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57D660C4-C3CA-4BA4-A601-83059E6BD39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73F36EC-389E-42FB-8488-2BCB5DE16F29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7F7054AE-E4FB-4CA8-A97C-A14DC95F6C3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E8133B79-1E8A-4F70-A46C-AEC95C10870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34077B24-C258-4A8A-A99C-561F05771C4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2176187-F975-4058-BE9D-B308D579E041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F2CDAF1A-0313-4010-AA0D-03D2556D5B7A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46FAC754-817B-4D62-B7F7-AFF63036A6B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6F482E86-3BDC-4049-BBA9-F67020BEEF6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DBF4E542-0689-4FD8-9704-A7D0AF5C16AD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3BF29F3-33DE-4613-BDBD-E6879A45D51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1AEA5EBC-DB7F-4E9A-8B1F-FF31568B275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10E06ED-1457-4621-93A2-D97F74E9E15E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630D79B6-0E01-4F4D-808B-195323E11A18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12420755-E778-4F42-9BEA-7790904BEAD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2ADF9B2-6DEA-43BD-ADAC-DE189804F5D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EA4941F2-2A74-4355-B587-D382E443C29C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0CE8732-8913-4A06-A7AA-A012DBF0DCD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26621A6-C2A0-474B-9E93-D098090E9A9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D093EF39-0AEF-4744-A19A-9E63AECA1B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70BFF228-2E80-45F9-A503-F6E8605513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7934DFF6-D2F0-43C0-9220-F2CE4F47506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C02F9D3A-423B-4A19-9A19-CD7FBE4B995D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0F6173D2-CC5F-4430-B4AB-DEE037D0C92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5D22316-F7B7-4579-9F46-F051F70258A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96A2D209-BA7D-493F-B00F-647559FAC14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E066191-134F-4F44-B260-3577CA2B8D7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A6A00FFF-8258-451D-A758-92154B4A4EF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3533D28F-9C45-435C-9AE3-2C80F106B07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0F89736-7298-4DFF-A99E-97AD568859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5F948DC-38EA-4C7A-9A6C-E6EA8425A6EB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FC14C23D-7C46-46C3-A6AA-AAC19AEFFDE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66D46D4E-8A09-4FA5-A25A-637186B85FC2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918A3D6B-673D-439A-B3D9-AAE80C35C62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8BBC8113-0211-41F5-B6FF-EFE565367B1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F4AF6C17-444E-4D59-9A24-93951112628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11BF559-A023-4B46-BCB5-DC50FA5A9E3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B92FE043-707B-44E3-8099-1AC2D0FBB01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4EA71961-6468-48F0-AC3B-9DF98D77CFE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88A6CC6-DE37-4E3B-91C4-9AF02E8AC7D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72F513B3-118B-415E-9AEC-F46C5830603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47316039-8F64-442A-819E-FB9E63FA20C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EF9122DB-FD7F-4121-B7E6-ED80287D356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195B19F1-BB45-4BA9-ACCD-38749E2D0F1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EEBC0CB-8FE9-49D3-92C3-482AEF81587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8B4C5E36-9F4C-4D06-A7BD-74C85760E42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C5D1460-A87A-4BB3-90DD-07A932595211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933754AF-933F-443F-B15F-6730CD318ABD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0E51CD95-3414-417C-8A46-AB0CE9366D4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5E0E432-D01F-4D49-89C0-DFB7AEC0688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70B49B80-43B3-4733-BA63-CF9AE9BBACC7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8F2993A-CE74-4787-8305-DA7542DC7C5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CA01DBF-963F-4875-BC36-23CD30F2E27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CAB6E23-081E-43AA-8830-3144FC2DA7D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EDA75BF-6535-48AC-9C32-25515CCB31F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33055DEC-2529-4149-A901-FC489D178540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4C83CA8-3C25-40D0-B9D7-10094FB4296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33B30058-FC64-4AA5-8D15-B3015A0FBD4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E31219FC-5DB0-47F7-AFE9-24AEC4DF17E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24ACC86-D61B-4E27-BA14-D600F192AEAA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D0BB8C26-830A-4D7A-BC86-E0E3A72E528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BC7CB0A-8157-4A61-8AEA-19F011C33EB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44BBCC36-F098-405E-9F42-05472B51CBC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6FD70091-309B-4510-A89C-A6043FF06CD8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944DB8D5-A894-4048-8E09-1A247D42FF0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B04BA241-64CE-4F81-9B1A-4D7443585BA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026183AB-00A3-435D-BCFC-C8AA47FD081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8E0F2B0A-1128-4AFF-861B-56438AA1A26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8C994477-98DC-4BDD-83C8-35D19A11A52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C275B7E-373F-4311-9872-1628EE202C4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0D59121F-7B79-4A21-ABAA-65934A15F36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A97FE9D-EA37-44DB-9230-4967D5E10F2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82B2F304-5507-4E91-9EC9-A1220B98742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9A270AEA-ADD5-45A3-8F54-A864ED5BA30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CF5536F1-FEDD-4294-9F82-A5E4C1EDC2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AF99885-CDFF-46D3-8417-CE7A280E92E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120DA9C-7E73-40AC-B536-519F4CDFC3B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556A941C-6565-484A-9066-EFE89F01BFD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C4F428F4-8992-4F36-B278-30047A893B6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5F961965-27D9-4F12-A7E6-90305451EC2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394418E-3F7F-4ACE-9CD9-A012E055751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B6EC6EAB-1D6C-4A20-938D-E995A8087D6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6495B79-8897-4A1B-99EF-B0D59A7147DF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7A1EF59-F9C1-45AD-A20E-90064B4A7E6D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21C0216E-66F5-4C1F-B2AD-DD67268D2F3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37D30515-F4D2-4243-A4A9-F925071DC9FA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D10A9D4E-89A3-4241-A33A-0C0853B6CD0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96ECA2B-BDA3-4105-9637-377D1777D292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3DC3B96-70B2-4B29-BBC9-9922F359209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D3E78445-B89E-4C7C-838D-ED64C5F0E06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06E69EB-98D3-427C-9437-9FC835D05D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56A1558F-9484-4E33-B5B8-95571A479E91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56DCB63F-C9DE-4019-9A90-188E71E19EB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5BA71DF-8B18-4FCC-8D70-3A0DC642712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79234507-A988-414C-9D49-6A6C4943EC6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420839F-AD89-468B-8DEB-55D1E845E62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383BB7E-9DF1-411C-8ED7-E53578C4DD5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8FE623FF-8A60-4D35-BFE9-3F2B487C569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326F45C-DE41-4BF8-B6EB-8F6BCE4C6C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2145B70F-5E27-4470-8EFF-A34B91F9FAE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6B720EDC-C3CE-4D48-8C36-CB7B0DE3FF4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BD2ECB27-90D4-4CD3-B878-CDB64C3A63A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2B05D7F0-8CA8-4E56-8296-CC1FAABBBEB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01E00C6D-1C6F-43B0-B579-080232872A0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01C6BB55-CAC6-4C23-9279-7C783A5121F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ECCE54B-7ACE-4878-B55F-542170BB69F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881735D3-9149-4E83-A226-21B218E8074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2FDC931-D71C-44F5-8A90-2A6F93E45BD2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5177D71F-A5BE-4D03-821D-743C727B4EA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1043B35D-30AF-4781-929E-97201CB4948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CC28E11D-68E1-4F02-8BE7-7FB408A9628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E1E6172-3C25-48CE-960A-DC17C1361D9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86C46154-D1E4-4861-8954-BBF87354A0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4F7BA2DF-2E3F-4498-B652-E3CF7267CB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3EB30FAF-3BD8-44A4-A319-B61E498432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DECD06B1-D85C-46FF-A0A5-07F6722350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3B7CCB6-077D-4539-BA17-8CB34A822C6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8FA1D76A-5F20-48E4-A8C9-D4459D8AD9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525460C-66FF-4E0D-8A97-91072F61D5D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697459A2-63A2-4F1B-B97C-490BC10780B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69C3AC9E-9678-41D6-B687-853CF5375B9F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D80590D-F9C4-4906-B8F5-7B9D6F0C53B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D8A64A0C-52DF-43CC-ADCC-01E247422D5D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1590613-4BE2-4A99-B7E4-CD747CBFA65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FB1B6267-508C-4F40-84F1-0C80E898EBF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D3226A7-A2A3-48BB-BD35-D27204F505C2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4D0201B4-BC49-4C98-8B65-145CAB6B0A9F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28B0071B-6771-4D22-9C53-F8653498334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B131CF43-E723-4F6B-8007-3DE00A4FBED6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57DC01E1-744A-4B0B-89BF-70B8EB75AEC1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F6081AD6-F70E-4C8D-980E-C662EDDDBDB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1522F134-5945-442E-9DCC-F9FF33A673ED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8E6D3DCD-0EF3-4049-99A2-8C33A336FC6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4C9AA7B3-D268-4273-9AD0-F11099020F7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498CB9D7-3ECD-4485-9546-4F50588179F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2F3A7131-083C-457B-AFBF-2D7F3A60EC3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58495F45-671F-4E5F-9258-4C9DC87435C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91976A1E-AF08-4C0F-B928-79CF82A1BEC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48726709-3EF1-4867-8726-A054C8B9B32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315117E0-3B41-4597-A880-131926FD669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31A9F5BF-CF4E-4B91-A868-FC79749CC34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43B2A50-B68A-4A76-A8FB-AA270D0823D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69EDE39A-B1DE-4DB8-B9A3-8A7B8A37CD4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E42C7C4-39EC-4A0C-9538-609D8CF72F9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F706B2F-1973-49EB-B2C3-B2C2CB256B2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EB2C7BB4-3FD4-4BCE-89B4-E68AD4A2159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1D5C58A-2FDC-4FCC-94E6-3196CB0BDD5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2A50F895-C5B3-4BFE-BBE6-19B1F244C7A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AE232CB-A356-40E4-8AB2-1A72A1BD4B1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DBF527FB-3C3A-449A-BAAA-236D4EA7E8D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17339C94-17E4-40E1-B1DB-BC546D10595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9A26B2C-6607-47FD-B9B9-8273087444A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A357D8FE-D7A6-4AE0-ACC2-EEE1707BAAD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2F59E271-A1FF-46A2-846F-D6407A08F60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5306EAA2-F58B-4587-B941-09E5530F60C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4ADB9C24-72A4-48FA-9D54-2EE4148C3FA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3E01284-8CF6-4BAC-B97E-A97AD69A0A6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770EF8A-3CCA-4086-AEF4-CD4B4C95813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F95FC194-AA02-452F-9366-5EB382EDD04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811C8684-A5F3-4F30-8AB0-A2B2B1933F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173F8574-517A-49F8-B3B9-E65E0D96AAE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F0AB13C6-EB76-4067-91D8-064EAF62E61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37EA6D2E-D087-4FE8-9827-997F93547E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776D2AF4-A6F3-48AA-B8B2-D948191518B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52CD988-0A00-4B4E-A3C6-DCEB2FAB9FD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51DF15F5-851A-4B99-86F4-36419C7DED1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436F023C-DD1C-4231-AEA5-5D9500E3122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44A24022-4CFD-437B-A7A7-41D406D07D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BDED931F-73B5-4F32-8E1E-29DD237857C6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C99EA7D-5ECA-4AC7-AC52-80087FE4CD1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4F46D9A-2005-4A60-B4BE-3B546B351CD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8AA3D6A-1738-4A5B-997F-13E1C6FAAB1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B2525E4-DBCE-4F34-926B-57D04444A88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4F4D68C-C85B-48D0-8231-AFB121E21DB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C3CB37B7-8DDE-4983-BFEA-542BFFBD5E7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62661BAD-50B0-4AA4-A8CA-DE7ED4C6AF6E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2549E7D-4661-4834-91D6-53B58045BA48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D1C8369F-8F92-4C65-ADCE-97F5C154C89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A9C20A99-F330-41C2-8D0D-5933D9B2B77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8E2E4E3C-FDAB-4823-9CC1-E997A1623C94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40D056F2-DB81-4F1C-B5B4-134057788B4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7E88EED-874B-45C5-A884-80905554D84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976EB53-F801-4C0E-8930-0B16E09EC82B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98A7F33B-2904-4440-9EB4-4E6FCA32481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07A2DB89-4DB8-4195-8CE9-2F82C2B1E89D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7F3CFAE-A7E3-425B-8C3B-4C5AB879835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F55A9F4E-9C1A-47D0-80AF-B60CA826F1F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EE63DE9-1416-489D-9490-47A54E127E1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5E5A7ABD-6E5E-4312-AA0E-217F7CEB2251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D273B41-F89B-482C-9F9E-179A6B4FAA9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CC18998D-9929-4544-B5A3-848056986F3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1ADD8E12-32EA-4771-8B2F-A4A8B8CBF1C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0C9C73B5-F4C5-4451-9D40-BE8169E6EFA8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37E2E053-9E70-4FA5-9DEC-60AA942EED8B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C03D3CC0-563D-4332-B958-CBB6463F93D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944109A-E634-485E-B1AB-36295CEB3E1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2193031-05F8-4823-A338-26341A13FD8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EEB5A109-6551-4453-9F0D-7F510C69EF7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B61E1806-C20E-48DA-9B32-CB736971E1E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83785FE4-FF0F-4B88-A4BD-2B412B05F2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F095C74A-9EE7-4A12-A582-55760CA670BE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F8888D9-D44A-4380-974E-9E49DE7237D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E095C8B4-8730-40E2-923E-B7E998CAEAF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EA8AB106-8EC3-4C1D-990B-6A2E58EFDA2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DF4C454-D4F0-4480-B981-9847DB5367B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764F4F6-E2B0-439C-B383-8CC38808728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928224A-1D02-4D91-B1BB-D5EC459613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DBA8CD4-541E-4C39-86A5-17ED90938C5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2BD0A6E1-26FC-4D6A-A197-EBEA80F3A27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43DA12F-EB0D-45F3-A832-47E03DCF56B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8DB4AAF-65B9-4B88-9DBC-CF0F102342F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658AB00-C1C3-48F1-8285-907A77D914D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85E3E943-86DF-4D44-A744-A55F9594017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7172CAB-E746-4497-8C4A-CFBE858FFDA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702141B-21BB-4966-A497-BFA096621BC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599E9243-6978-43BA-8AC3-AC0ED928E0F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1E8224E8-692D-42AE-B163-B3955F42B8D6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8625CCC1-3887-407F-88AD-931F987F96E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34A8B5D9-5578-4BAF-BFDC-FAEA4400B3A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6FC0930-D466-4628-A278-C7C6142FC26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60E91C54-8FBB-4F20-9228-37C442EEAFC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7A159544-734A-4823-A7EE-6FCDBFF31ED4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B2911FC0-8302-4A8A-90FB-101FB4CBDF5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87C04B7-A1E0-46DF-974B-AF708D4E899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C9047D5-E18A-4827-B02B-A372BECBD84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572C17B-F022-4490-AEA1-A11765877C3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0CBF74F3-C710-41DA-AC60-A1FE76304C8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0924137-371C-4376-994F-D1DA862EB7D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0566E80-E09E-4141-8BD6-B76ABF625A9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B98A9CE-2FAB-4D60-81C1-66E3F88EEA36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4DE96AFE-3A47-412A-AE75-012FE261B49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396446A-8979-4350-950B-D98292C7194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18A44584-22EF-4580-996C-52EF20A5962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96866F31-721B-407F-896F-18D0140D887C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84D9A1B-A5D2-4731-893C-A29693DC287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999CBF1-E181-4271-AEE4-B76D4D7998F3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4606CDF0-E320-4EAF-B3D6-9C7A94D57F2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EE8C85A-C453-43E7-A05C-2F9216D3C40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2065B6F2-7F5F-46FA-9A25-768B4B1DE98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F910FC36-1E7A-43C9-AF80-96C319539DB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B73B8B51-0CC8-4CA8-BDA0-63CE1783255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458CDA8-B7CA-4306-BEC3-FD45423737B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8244409-3DC1-4EAC-AAFB-2D5835C7DCE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71E6506-8F5E-400A-AA53-0F336BFB57C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60DA61F4-3555-4B2B-BCE1-066AD07C65B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2744134-474D-4690-80D8-56A6A9C44CD0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6478D31-4DB6-4C49-8062-34BDDE16BBF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CD4A702-C332-419F-92F4-E1A1452DE01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D7ADBB7-9306-4269-AE42-75B2C933C66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89DBCCA-ED8C-4309-81B7-48621AE22F5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11B51942-D850-4B8E-A8D8-7421300FF0A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78C4B4E-9B1A-4A7A-9A9D-9A23D39A4444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F7852A10-F4EA-4ACF-9FCD-DD39A984108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C7EDA941-03F9-4BA1-9E35-0AEE39BF2EDD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7E308D74-A0F1-4990-972E-25B6BF5C9E1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03E89178-1507-4327-A0A8-17CF0B5444AC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A959B17-246D-4EC7-B94A-3526E75EB1B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FD570E6-A05F-465E-9857-5E21DFD28E3C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D1B2E6F-B5EB-4649-9BA1-3ED1CA1E962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723116D2-196D-425D-80AD-29C8022F5AE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46AE1D0-F977-4FE4-8C96-9278BD2184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C8D97EC5-F5EE-4A81-8757-4A3C92C9EB3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02A0A08C-0E7D-448B-BDF5-C2DCD3601AD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25BD505-244E-4B44-BD76-E41DF240545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FEC710FE-21F5-4A41-87CB-11A632D7840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E5B5DBF-8216-4DA1-9F86-603BD26DFBB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FE28A473-C7FF-4E48-B048-240E38C9FB9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E873289B-E52D-4209-B6B2-54222B6E836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558B1837-D79D-4928-9153-8BDBEF541C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9A1549DD-9285-42DD-93E2-2CE98AF66AC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9A76E24D-D36C-4F0E-9AB5-1B352C04024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3EC9530-041C-4A4E-B3F1-55DBF596D951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FD5A889-4A29-4CD0-8DBA-2E53721D883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956B510D-4047-4CDF-897F-8B5ACFCA48A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BF47FD7A-2F14-426A-926D-A9F4646FC2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FC64A63-4510-4626-9B79-BB5D01DF521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B024953-8C88-42A2-AAB3-058B36C9982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92B4CC5E-0C1D-4954-9EAC-FEBF6C0E7FE7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0B0DA68-4C5D-4EA4-A4EF-D4D5448295D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BC8CD54E-5D00-4439-BBC9-71747F34483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3C12087C-E905-4139-888E-6EB363E9569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1204ADE-9E8A-4873-B723-E9B51BBE66B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01ED8451-329B-4233-9CAC-B804AA4838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AE24E926-DC52-4970-80A1-757A45F9D3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8AD7564F-C93F-4B90-A853-374B3E5A8CB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37A07166-16EA-422B-8FF9-6DD9DE8030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AD57DFE6-E802-4D09-ACC2-52C018E276DF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3A7CA2A-1B79-4E9F-A6BA-1AECFF2474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87A23EFE-0692-4557-8007-20153680A6E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20463106-36E8-498E-BB78-BEB90CDE39DA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C7446606-806F-4A87-83F6-B26648220B2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6E262668-CCDE-4ECD-BB87-B554AC6C8CE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97808C4F-1E9F-4E3E-9C57-05B81D05A2E8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CE0DBF2-A1C0-4D4A-A291-288A4A8BD9C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0D8EA7E0-2F28-42BB-A317-1210F2A3393F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9411CCDE-6921-4D32-98DB-372914B85947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6F0FF0D-62F7-4153-8A9A-6C2F5E90902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ADF56142-34DE-4402-8EE8-61024CF36A8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D7AA442F-9CE7-4CE1-9BB9-12D0F366D004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300B0722-D706-4E7E-AA0B-34F9C3FE62D4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33E6DB0-B069-4ECD-8B35-188B1A5492E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D176E0E9-9D16-4C79-9D43-F9DE59C27D44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640DD3D-856A-493A-A184-D44F6DA854E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B11E6392-C9AE-4180-899C-89BCF34A504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16EDD92-61C5-4F55-B9DC-EE516F64FCE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F96584E2-3A14-472D-AEB4-653E97462EA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FB915D2-EF76-4841-981C-5160D2A89AD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461CA0A8-A77E-4AF8-845D-10BABC6F218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578FA6A0-4298-4F37-B3E5-F448D2E6966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08FB3C56-7E7C-4740-8545-17E4AE4512C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E0F4B6DB-150C-4FA6-916C-C53E2C00A1F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4C63C714-EDD9-43A4-8685-AF55B6C8FB3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7AC9E02C-3C38-4601-8C21-811B6200E12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543F6BF6-7971-402A-B4E3-AD38B18CBD8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BE09C410-1FAB-4D71-A654-88E47FEDEEB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F0D3170-58C1-4967-BD50-0C709258322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83E402C6-4753-4EAC-B940-D2B20767D3D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95382269-EA19-449A-AF09-2157548CCBC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5C1C56E-30CF-4913-AE3E-D91D81F3A94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660D782E-7E4B-494F-97F7-D60C9A3A31C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C2843979-EF1B-4B3B-BB98-730C46774AE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D6FE1ABF-6B5F-4BB8-9481-9BB492FF0F4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DA7EAEFE-63EC-4C40-A6AF-B2A1163D3F9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B5EBC3A3-08D2-4959-91B9-9F1203FD5DF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3D5555B0-B0D2-42F5-BC6B-0CE1A85F600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BCBFB858-ECC2-4A1B-9DB4-CD86F14165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8C5BBFB8-C83E-4053-B398-396CED7736A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EFB3E3DE-4889-4FBB-A3B6-675D700F675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9DB904F4-0001-4A8A-BCF3-6DF897FC48F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9E6B2B0-41E0-4A19-8F22-169567908BC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64819E3-9ECB-4BBB-A408-BD1A34B519E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5A188CF-92B5-4ABA-B796-DBE981E32EA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E857DB4-2B37-43A5-A5A1-76F6068103E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3C1B579A-C6D5-4397-B8A2-018D80DF233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7DD6448-DE4A-4245-A09A-F3311311A8D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CEA5F99-440D-46AD-9244-F2FB7EEC49B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8E7C1B7-F7A8-49B8-8FF5-EF36069DDC1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8964E3F0-6582-49B2-B70F-8801F5DFDC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C88BBA6-42A1-4797-9846-736DBB505734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4490F3D-6CA5-4A9B-B283-2EE6EE5A431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4C929013-E0E0-4419-A1C7-45AB4A10C20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2ED4FD90-D39D-4509-A368-CBBA3A670070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30A68B3-1328-464F-B74E-3D5950D3C50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0800B27C-9880-4735-9A07-2894EF3987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20560B42-BA3C-448D-98C0-87BDA005F4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E0F789D-3793-4D66-8125-49963913A35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C66B171-4E12-40BC-891C-CD7253FD6968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758B855A-EBEB-463B-8A37-1450DCEBDD0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9F602124-E168-4369-9556-1DF8E8110CE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87666F3D-1D9C-4DEC-B467-96B824072D6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9BF61625-AAAA-4B95-8DDC-4EFAEFA44A1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C3554425-C906-4D5A-9B83-0863BA3D418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B1DA8A8C-1BC3-4ED6-A954-DAA2AC7E01FA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A64DBE08-8D60-4841-BF12-4D936B8C7ED4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4472141F-E2C8-4EF4-9EE6-4316E00E885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6C4BE5D-57DA-41CB-AC8F-D80F5481713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397ED571-FE85-4AE9-9E6F-C995FB5C128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A21DF2B-3233-41D7-A883-9DFB0799A25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2222CDBB-9BA6-4461-9F74-62A0D814E53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68179A52-47B1-4ADA-AE73-1872AA7620F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BB6C81F9-70DF-4CD2-8498-39984ED8516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1F775D3A-A642-4260-9EE0-8C7FD1904D6E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867A8A4-3488-4093-B9A8-11B571B7F4A4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CC7B2A32-8551-447E-97DF-6BD1C5BC994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0BD8684-6235-46D1-9FC3-4E372EA08EB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CB60AEEA-4D9E-4FE4-AA23-DBFE3B18874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E3F35ACB-627E-467C-8519-A991F8D0B59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371D9A7-F55C-4D47-823D-5487A82A1CA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7B6ACE2-81F0-499F-A5A8-406F435F0B9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0C56EA6-577C-4742-B2CC-ECA8EDA005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09123BC7-24AA-43E8-9B8B-E9912BA0524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C9A07EA2-4EB4-4F54-8F55-9520E849739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3B53341-AFD8-4508-BDD7-6CE1BCE517B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D7F1FC71-3F1B-438B-BD73-0F8B31249C4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C37E6AA-FCE3-47A4-B1C3-9316927AD62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6AAFFACD-ECAD-455B-9B50-9C1EFDA793C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3C467CD-4032-49B4-83F9-19A371798C5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5FAD428D-3FC5-411A-A4ED-8786BF46ACE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F9A93435-2EBE-4159-B84D-C35C5A1989F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5BFAE94A-ADC1-47EC-A1E6-B1E50FE5FC25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096F9043-D07F-469C-B299-EC5C387F172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0C79C60F-AA1A-4F37-85AE-F0808101396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E6270374-0F11-4BE6-B66B-DEA2F2AA36F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CF333DE4-3736-48B0-A66B-979D515EC18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6330D34B-8204-40D9-A7AE-A8DF5B6AD75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936C4975-D2CF-47E1-B7D6-5BC754749A8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3E666ACE-0B83-4246-BC40-350D3A5C5BFD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DD071E00-10C0-4879-B924-4F3EAD6D85A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D5B5CF69-4722-4F0C-9AF1-1032BF1146E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BCB8AC7E-3404-4ECA-8B86-0F2C9F83DF7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E0A20791-F54E-4951-B417-4EB4364F1C9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435AA92-9605-466E-AAD5-9531D48F3560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18584966-4BD8-4610-9B73-65FE95C208B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3243D2AE-E83C-42B9-AFB1-A92C157C495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A3C450B9-675B-499B-B99C-CE427490771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A0B6FC57-6E00-479D-A976-804BCCCCA85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525D970-FBFA-4DAE-97CE-F1C048E9969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65ACC53E-D90D-41A7-86C8-14846C0DDA4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E01865AE-D762-4019-9D90-5741B2527A8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8CFA03D-7EC0-42A7-91CC-07C34AC75D6D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A705D91-67A1-46B7-9B91-6511785DCD2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761A78BC-D804-4AF8-B326-DD077B4E5E0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114FE15-227B-4D52-865B-A224BA27C00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41A70474-1F62-47C8-A5A3-90D73ECF8AE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17BCA3D4-C3ED-411A-9D52-AECCBB935BC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9FA35517-9E7B-43CC-BD28-6BA3DA966941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A7DBDFA-18A9-4F6D-A37B-1D8F3104262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370A038-75CE-48CD-BB20-DAF1C25B6AA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BFA20C95-AEF7-4908-8914-B4B87A47456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55AC097-655D-4897-B81E-2739C91CCF4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0AB7E414-0A0E-400F-BE7F-92EFCCA877C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E53E465F-E316-4170-8645-3A1EB91B904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8A3BAEF-EEB2-4EBE-9FE0-AB4EB4E2DBA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CAABB6D4-6318-41BA-A45B-F430A690D33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6109A2A5-573D-4839-8A1C-C28FE34AD0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D36BED8-F1C3-4B71-9013-8374BAC28FEE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B20C6AA6-6ECC-4B3A-9A33-8471E82B5B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3E2EEFA3-7F48-4B11-B0E2-B2AE217B62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01A07BD-5BB1-4313-A6C1-3035AF0E427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47BDDB27-7DB2-4EDC-B7D4-9C73A9F70FD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23845232-E436-4ED9-856C-674AA3B326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1DE0384-4B2B-458F-8011-EA173752B786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43286B85-059A-40BB-9129-50BDE39E4FC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62DCA5A-4524-4113-8D03-7EAEC691B25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2244E593-8103-4C87-B226-409303038F6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D539BC65-C8F0-495E-9F56-DA6C018DAD69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4D1301F-B95A-49FD-968C-01E51DEB37E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973F425-7BB1-4C52-A3E1-C2F2EDE9CF2F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574EDB7-D4B3-43E0-8A81-8CEEBB43A3F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187568A-995D-4CFB-A5D5-3216EE39A8F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84FB805-D47C-4B98-B1E5-F840FF8778E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6C1243C-1166-4C69-BCAD-B38CD9826A8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05ED74B7-110F-4783-B203-D91401A06B57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4731B9EC-2E35-4F33-931A-E018FC000E6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E814505-EA1E-492D-82BC-7F0152B9B46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F609A38-7A93-44B3-9767-BFDC06B644E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FFEF5B38-4BFA-43B9-9CD2-02BEF6C5EA6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3B4D456-ACB1-4657-A8F5-0818F141AE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FCB9EB13-1F8F-453B-870B-2FA953A57A5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69DD3C98-B21D-4A5F-A06A-512866E33A9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69314DF5-5945-4624-861B-1F896D77706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50A67BAF-7EBA-4EDD-915B-EE0BAD4A97D9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4F93F728-4269-4FBD-8AFF-E428A9BE650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E7DCB9F2-4C03-453C-A9AE-C3355D3CFD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D65CEBA-2694-4EE2-8EFF-24FCD90B20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F590B43-F93A-44DA-AB05-5F2B8C2B31D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AEF9A51-1F33-4F48-87DA-12F418F52BD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A2EF035E-74D9-40CA-911D-8C891437B8A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16C0BAC-5433-4FCE-BC93-B456973455CF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EF554C7-0BC7-4AE9-B6B5-22286D7645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1FB1939-26FC-4714-9842-F44182F6442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0253A51-D47B-46DF-8C1C-A7B042651EA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E605ACED-6078-4813-B127-EEB1C0844C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7AFC4C2-4ACA-4E48-9DEC-5FE5FCDBD3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47C83FBB-C22D-4932-96C8-9B349464201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33EDD1E0-9921-4F31-856B-7959CC2604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07305D3D-604B-4EBB-9310-0D5FE7F693D7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812210FC-44F0-4BDB-ACD0-E0DC0EEB4F1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C200A3C-8DFC-4ED9-90D1-D315CFC0526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D2108F20-22E8-4782-BD8F-3D75B175319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E138AFF5-BD84-4A3C-AADD-FFAE6CF2E3B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C8FAB54-DC0C-443C-9B82-8F69D0D4954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6A8EC45D-BCC0-40A0-93E3-EE54D2B475E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8FCE0EA-40B9-4F71-9A91-50808AC871F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841A3E3E-5EB4-4C57-90BA-5BC0B00A78EE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51C4A7B1-05D8-4517-ADA6-EC45F2A9A5EB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DF90CD4B-5EAE-47C3-ADC6-E3634DCD5CF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98B4F69-DFDA-4723-937F-30105A69181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9D9B6AEA-422D-47AF-8520-1E9243868754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CFA5D11-419F-452A-9C88-81861341DBC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F23785A-B0CF-4993-9170-C58C1467268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7698D1D-670D-4E86-B5CF-10C24324F48C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F9380A16-9BFF-4AF0-A137-A8414C60472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15A93198-BA3F-4F59-B680-05F525B0A0D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479C5D12-B8FF-4DEC-9A91-94ABEE40B34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5633E91A-4EDE-4BEF-AD0E-37E42B2E0B9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9894C6C5-D772-411B-9547-FCB083EA488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6F5592E3-B6D0-4489-B8A3-D431F5CC52B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E1A0BB2F-E891-4161-8AB0-60904C261AB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168CC722-91F2-414D-B7A8-EFEDCE6D738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256550DB-C504-4F0F-97CC-25124C9750F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68D146F7-6FFC-47F7-926A-0778D49C25E8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66DDA6F-594B-4D50-A71D-6528073AD28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49EC273-F5A1-4108-BD99-E307225A111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B0D6AD38-D7E7-45AA-8713-5CBEDB0FCD8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513AEDBC-18B1-4553-98D7-ACFAD40E2E6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EC3E1F3-A9DA-4049-97F4-4FD0D6EC49E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EDB6C15-C078-4004-84F7-FCA6581434A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B0A96DD8-492B-4E2B-9CF6-5309944CB9F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E084B047-B316-4C5B-A70A-FC0AAF4E513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A6B7289-99C8-40AB-9222-4704036F6F0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34273A1-8EB9-44A0-B3F6-2DAD21373D3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2B7EE7F-CD90-45A3-8772-FA264C85CAA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A9130F0-DB8F-4A2B-BE2D-F8434BE2534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067CAA8B-CACF-44B0-AEB3-947DBCCB044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BEE3314-F410-4131-BBB9-05B2446BCE9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874F09E-58CE-4D8F-A97F-376EDD9D97D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0F18345A-069F-4042-9C73-856DD34F804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8F1433AF-4381-40E6-B047-BC8E51E9036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B55B1083-67E2-4DB0-936E-BD2CBD3B87D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EE7227E-5CAB-4BF2-8CC0-5EDF7459140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92F1100-15AA-46C3-A62D-324EF18F7B4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13EBB51-2E43-454E-829B-E19D9E446D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5061D49-BF1A-465E-8735-14A50780BD4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B67B348C-C5A6-46B3-9369-05769A9F6E0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C4D6A628-531F-4FAC-803D-B74A7A1F601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709ADBFF-63A9-46AC-92B4-CC35999BA2D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7A63D82-A550-4C6A-9050-8B47602AD0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C54F97B-9D0B-477E-B0CA-0B6CEC89B60D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3DC93BB-28A5-464A-8C95-630926F186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D5C1523-E7A8-479D-877B-5ADB914373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C9AE8E2B-9424-4AB2-ACD9-658B492B818C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212D353-C73A-4962-9D67-98FA221E1E5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57CD9A7-EA6F-4068-8217-67FF4046588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CA2F44D-3C4D-41E5-AF83-77BCEC7AB63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7477A53-40A0-4456-AB52-CFFEA72D5BC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DE2ED7AE-1CDF-46B0-ADFC-1B53ED0BE08F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FC455640-F7D0-49B7-A90A-C9491F1EF92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220BD45F-F965-488B-A7C1-E6AFBE3C198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0412E86A-F800-4221-8F25-E616B7C482F2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A9B9554F-7702-4F09-B8FE-5C975EB16502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7D3BC0CB-A421-4DCF-9CBB-675E944FAAE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0026BE79-252D-4871-995F-0E13386BE09D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A8D8A6F-16EF-4932-B8BF-E93DC68EC105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D36CD3C-49AE-49CE-A927-57085926FF6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E601C056-57B4-4F55-AF8F-D37C022DCBC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9D351AFC-DF57-47C1-9477-8D68D1C0BF5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950AE16E-DD0A-4E86-84A2-21846B5FF86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DF842FF-0EC9-4A93-9F66-31A86AA5F45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43AF428B-A060-47D4-B8F7-FA524B3255E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7EFC203-2867-4B2C-8886-416CFAD884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DB5B3F1D-AF29-417F-A523-A85955331BC2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EAD303E6-C3F2-4D33-8D0C-6B34161CCC46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088F003-B5BF-4B15-8D85-DD03380DFF7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D7A19ED-FF5A-41C8-BC67-F58D7CA9ABC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4B5F7ACC-019A-413B-A371-8C48E2D5BCC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9D964A74-B30D-4E03-A230-9B56EA9105F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A7CA459B-2663-4E00-99A9-094E528F05F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8507FB35-88B3-40D1-A474-CA78D4CB765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CD9E14B5-E358-44EE-8D4D-F23575F0996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816526F4-F9E2-4656-A88B-3F68899D5674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05F5C34-4CA3-4AA2-8FF7-27CA55DA1BF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DFDA2ECE-A289-4051-96F5-4D725A86124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442A3426-CC87-4926-B4F0-20D7DAE3B9E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BFB5136D-6FE3-4033-9B95-B81A9205F4C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CEDB527-734F-41FF-9B88-361C4E20523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E9C1219-7BF0-4354-8E21-A481559D5B7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7E56FF41-6AB1-4AF7-AFAF-944FB7C8F43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66AF71D-7455-4D84-899F-E5B9DDD03D2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903BCBE6-6B4D-43A8-B6BE-BED7FBE984A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37CFF7E-5960-4EE0-BA2B-874ADEEA420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E9C97FC-89BD-424B-B537-267B60A72BE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7701DE6A-2669-43B1-8224-BCB1ABD3CEC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4996C36-E6B1-4BA8-AE9F-54B2701A6F2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0D22D87-C095-47A7-9C79-8B1A185C0D0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830C2B9-601C-4CFB-8B75-6E028624BD3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946DBD13-C199-4386-8349-D93053AD6072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C57EBD67-DFD8-4AF5-881C-312A886FAA0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366E9B0-718D-49FA-9BD9-2CFD2F07144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93E154A3-0202-4263-9073-DA04FEB86DB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EF2A7547-2513-4AB1-8F3A-1AEB6C78725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34FAC3A-6AD8-4072-89D2-2B2DC6283DB3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695085F2-6043-4FC2-B84F-F71FDC05BC1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D2E8864-9161-4BED-A042-E8A068EFBDD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D82E57A4-6E12-436C-BAE7-47D0E7EFF97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983A1AB6-8B98-4D93-A9B9-3B304C59F64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D36043C-AFDD-4B6E-88E6-8EEE70CA7C1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C9EE531E-8421-4EDE-999E-450F8473AF3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12FE794A-F219-4438-95AD-6ED03228052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1177A8B-FE7C-461F-B466-3CCA65D01601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D6DB1B6D-E844-47F7-B8AB-85F61D73AF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70DAD61-89D3-4694-A554-AFF69D4B61B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F911607-E100-4A2F-85C0-949BFB978E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9DACF14-50AC-4B30-A6C9-F821508DC0B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02DBE5E-7031-46A5-A952-315BA332F84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7CD2BC6-E63F-44A4-BC37-A649AFE5442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80E622B2-FACE-447E-8347-2013CEC32D5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12007BC4-263A-4C07-80D1-F9A8B665808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A9B110DB-68E9-4CC4-89A6-B161E90D813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501E3DF-7E88-4806-9254-529C5A354B4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F8DE5B8A-F165-468D-B67F-F6AB852D4B3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0113ACD5-ED86-4583-B36F-141B57B99D8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D4ED7313-8B52-45A7-91D6-D5EA3350F15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A471E3C7-9D16-4339-80FB-417A52C222C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F224A0DD-55FA-493F-B28B-59750E743E6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9F6D6207-0853-415F-80B4-9A16A979527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1E6D9E68-EA47-4C2F-8BD7-6668E64DE8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AA9FF8A9-7AAB-478E-8234-B8779932C2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89FB9C64-6F04-47E9-B055-8E7FF456857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1D44E1A8-911F-431C-8BE9-6FCA5B536B9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16C05826-D973-452F-896B-AFF197A9FE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1A691F7-C997-4640-9CD6-9CEB130C8B47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AC2E00C-1D31-465E-A2EB-EDFFC5B23F15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04375188-44CA-4EE9-97B1-8C1B5142357F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34C4605A-D665-414A-BADA-9E0BB27DA13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FC9AD0F3-E046-40CE-BAAD-2281F4898A48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0A482C6D-25DA-4D86-8359-4BC251FCA04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038766A0-8A9D-4992-8620-2622725065BF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B59D6D27-46F7-4C72-A767-157AADD0F3E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2B240B7D-D16D-4256-BCE9-E273428071C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2C3BA21-E48A-43BD-AB65-413FE1B436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C45BE33D-1BDC-44AC-A919-42B427928FC7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D36E70A2-C182-41D0-A49D-BAAA0D4B0FF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4D0A9E87-0718-4A98-B7A1-E4CAD88ADDE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E89CA10-F20C-43F8-9055-68BEBE81707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2DCF5D2F-CE21-45E8-91EB-2850947ADAF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80769B60-62E5-4DC4-9DBB-2CA196DCE28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46EEE6AB-B2BD-453C-9336-828F891BAE1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F556877-3681-4E2C-9AEF-BA51E224BFD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FFDAF57-C8E1-4895-A0D8-5433100C6DA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0A38604E-8E70-4B8C-8D60-1B8C5A1016E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696313A-531E-4882-8A43-2E83B0F630C9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8805ADB-BA36-449F-AA2F-1BE1432C9BB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0CFEF1D-C4C3-4978-9855-8EB7EC31770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823141AB-E3D3-49FF-A939-BAC29251C9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5DEC8B3E-180F-46CE-9924-40290C0C259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8E93F09-6741-4C47-9C83-8AEA536EA777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4FC654D-449D-4D27-845B-34860DE22F30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483F92D4-F4D6-4A64-A1FE-DA6EF8AF0020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1CE5A00-C6BC-4A69-A293-9A506582355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73110871-4E70-4224-A48B-74694AED463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C6E1280-7FBE-4D13-A10B-2AA669851D3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EA37F403-3846-4B02-A8C7-FAEE0726C2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2CDD595-D6D2-4264-A952-DD64508D8D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5886F57B-AE17-4B1D-BD6D-F5A52187957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9392702B-6789-41C2-9C75-34A8E22FCAC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504D3BD-891A-4F66-855A-333F5F429918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E24C9216-0A39-42DE-9B68-13EDF307A2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CB95FAE1-5FAC-437F-97B0-673763657FA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787E549B-C9CB-43AA-AEA7-6536ABCEFC1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1EFF71E-28B1-4CE5-B3BE-7023FFD03D8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EC502FF-B93B-4799-B109-F69F6C6DDD5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5FF24558-9945-4B6B-BEA6-C0E689C422A5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CC566B46-36DF-469B-A162-C785681FFDC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68FD91A9-BB3F-42E4-B4AB-ED7BE8362AB5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CB960B65-8A30-4800-A943-939104245B0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B6802A8C-1676-4D09-8DDB-C78CEE7D3182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5BA97A1-08FD-4AFB-989B-3676E988F8D9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C082C63-FB42-4921-857D-026ADDEA879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B0373ADE-7B84-45A3-97A9-5354E70FBB74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88C94D3C-C2C7-4C76-BDDD-7418538D5CA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657C375-7E40-4271-B82A-14D5A86D53D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CB8B6CC3-2C25-4263-978D-0BCD5690305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3D572573-3580-4A8C-A0D2-E46CB590D55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D743690E-48E2-40C0-AD4A-9615497C938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F468B15-A33B-4686-9C92-24AAC34CEF4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CA7D1E8E-EE0C-452E-9E77-4E9D76EB6BD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78FEE701-5437-44BD-B131-F9E83A0AE04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57A68FA0-C51C-4AD3-A74C-523E36EAE0E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2B01751-ED60-47FF-A39E-28C74011B99D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ACA86D5B-13B7-4C7C-BA63-536ADD4121D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4F055163-98BB-4946-9233-569FF1243E1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BAECA26-B205-4D72-BFED-256649D186A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CA8424D-B4A1-49C3-8156-46BD9E29E64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4556661B-FB4D-47AB-894A-52173805A14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49707C3E-5419-4994-86E4-3A669A621F8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8D020FF-4FAB-43B2-AEFA-9E7847F928D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05C5172-C507-43AB-91CE-C8AB63E834F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97C9AA81-5D19-4BC1-9D0F-FEC4A04D28C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7F1BB1A-9BE3-4419-BFF9-07DCC06D66D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EECF04B-9E4F-455C-AD8A-09F8156478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6849447A-F115-4B85-A46C-AF54DA56F58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8A98CF61-C94F-43D0-B4FA-2022830857F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86F4238-8CA2-4ED7-AA79-8F97BF6334C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8187D8E-1E11-408B-AA39-8A4D3B89866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CC6B9AF-DFF3-4213-90CE-6200215B03D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10815251-EE79-43A9-9521-9DF2EEB302F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C7486161-511A-472C-B63D-46CBBAD1B8B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4F74DD57-8FE0-4FA3-8CA2-4B91E3C13BF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AA4D884F-5AC1-4382-8032-5E575F76C47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C1530E0-4BC4-4B1F-B6AA-D6F8F1253A2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455FCB5-2186-4548-BFDD-1FA32B59EDE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60503973-F683-4249-A22C-F62120C501C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E1CFD5EC-45F5-4559-943E-2ADCE72EB95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61CEC20F-46E3-4B17-BA0D-27A88B0E8B0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3ABDC71-1A8E-44A4-97A6-C2E89A2D5F4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DC94B685-1082-4324-90F4-772D1D84945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CEC14136-672F-456F-8631-9B63116129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097AB676-E88D-4781-988A-6E4442DC64B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E5FA17F9-8B79-462F-80A7-3032CD7E179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AAFCA51F-A770-40A1-9AB9-23ABD0E27C3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E9C5F290-4490-4B63-9097-7916F89D9959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64FE5BD5-F915-4B73-AB39-B58EFDD03FE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6B2A269B-D4BA-42AF-A6BC-4377D5B46A9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B123EDD-576D-467F-B89C-046480AFA53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3B37BAEA-4BDB-4B9D-8DEC-8FDBB6917DB7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A69478C5-ECCE-49EB-927F-D4A9B384E6C3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0309400-5E5E-4896-B521-CA657FA9087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7469F482-B26D-4AEB-891D-C70FEFB18E9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565A448-6D19-4BC0-A212-23DA831B692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884DF79-B297-4FC1-8801-E69A649D5B9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7D23792-508A-42CC-BD82-72A4A5A2270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B2F9A1A4-C348-4329-9527-7A9D5992B314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06B3370D-9754-44EE-A6C5-B8B1001016DB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A9E43574-16BA-4582-8183-DCE0644E005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5DE1758D-E8CC-46FB-8845-8C7FC28E628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CAF31F62-4418-48A8-BF85-815C7ECD9E2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D5213385-A103-4491-8684-51A0BA991B7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75602769-0837-4235-9EF5-F56E94F948D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7D694C0-8FB5-41C7-87EA-0BDEA2A8B40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CDB7FE51-4355-41F7-BD7F-F5AF2F8C73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9C64649A-EC6D-46BD-819F-46334513827F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AA6DA653-5F12-494C-846F-BA8D7A8AD3B4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3349054-F680-4C4C-A831-D8607F3D6EA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4E6DBF1F-D110-4238-A9D0-C1CA9614C64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9681003A-34E1-411B-BC8B-118F09BCD2D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70D0EA1-BEDD-4B7C-B5DB-3F4B9C0FDD3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DCD01EAC-7231-4EFD-AF99-CEA83837294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AFB79912-304B-4D0F-9CA0-ADBA72BD35B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DB346D82-B0E6-48B6-A8E1-F5F457F1963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1CD129F3-28B2-4AA0-9AFD-F59AB89E9880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E3A636D7-18FD-4CC6-9E7C-996C8D77459B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CCF37B73-6B8D-4D97-A9F3-35D4E51788A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6BEC7B67-F904-45A9-928F-9FA57BC93B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063F1BC-4FA8-4487-A4C2-C6D60BF5CFC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69884CD3-65EB-460A-AD6D-E2CC681B564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1D8B5357-9B05-4901-BECB-900CBAA5B2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2A58347B-BB01-4FE0-80CC-9572C0921BD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BC16C4AD-6EC6-4C4E-A184-E5A673A9D9E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A736730D-B0D3-441B-AC91-9909BFF9E63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94084154-E8E2-457B-87A4-C2E7699B49F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456C0072-5B40-4AD0-A9FB-3F48A20F560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AD41B366-8872-48FE-A14D-11CAC1BF058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61D837A0-6687-4ED5-BED8-0144E6BAB64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CC05E6BB-3B47-46B9-8092-BE2C50A022B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A62BCD27-1FB9-4391-8970-CF52E667F93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9819E647-0171-45DE-A46C-CC1BD1A31B1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37257D57-8416-4673-9F06-7D8A11CE9AE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2B7E122-A023-4BFB-A3E0-6E201870A44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1D35E08-EFF1-4F4E-ACFE-813DA2FE547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ECB422D-0360-4238-9C8C-281D1C043E3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EBDE2CDA-9A6E-4A37-9037-FB3F40A9A97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C42287B6-5649-43EB-A003-92D70AE73E7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D5F1A63-0177-4A1F-9F01-4AAF2651340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35FB5042-C776-4F7A-82FC-92F9A8F7F87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390B3051-B838-42F8-9F4C-6198B37AA49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65C0841-50CA-40EE-89D9-6255CB5D8D1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8E273F7D-E42E-4ED3-917C-23C7EF26CD8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20CBF6BC-6176-4121-ADAB-17D7E383C55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4178F01D-7487-4321-AE97-D54F622DC3BD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E8642453-2DAC-45C4-BB2C-E298C556F8E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1D20C0D-E8BD-44DD-9E21-81B20D6C956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A39455B3-7A61-4E77-BB5D-43192D6FD3B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D35CC58F-29DB-4923-98FF-7C9AEB3CFFA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FC823CBE-BFD9-40CB-ADE7-2D94259AD1B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35130CEA-47D7-4278-8EB6-CB3496A7D6D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28E62FCB-1D14-4A96-9F5C-0F4FF34690D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07EDD2C-3593-4DF5-85FF-2942B20792A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7BAFE792-7787-4F47-9491-CA4CD4F3B56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5C00CE64-8DB4-4C90-9057-CC566B9262B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8E9CA7CF-E35D-4C22-800A-879D15D0278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A412039-045A-45C5-B97B-499C7E186FA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9A121F16-5CB3-4157-A8CD-8FB2F7445DA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CCBF0419-54E5-4440-B363-DF74F6045B4D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4EB33F56-6DEC-43AE-81BC-6089B4C1CB0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7FAA0F86-EBBE-422F-848F-847670F97A2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6CC29FF-88E6-46FD-9336-B1C42F3F40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02943B26-0999-40AF-895D-3FF89B77BF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D458371-5E91-4F7D-8F27-EF14119D58F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2B0ACFE-A0FC-4658-A506-BA5EDE96BCA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CDE63C7E-5B19-49DF-B593-FAA3445CF8E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92793EFE-A62D-436A-8245-473F0E8F3D55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4AE47B4-BBB3-4050-8539-21A92219B417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739F2DC7-CC4F-48DF-A4CE-8BEFAE9920F8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27AAFB8D-95CB-4811-9A09-1A7506DD715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2F8F419E-1D75-407D-972E-175F33564A3F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AA1A8FE8-FA43-44E4-A3A5-86EA5A34317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64D7EACB-1097-4C7E-B048-AE601EEEEED4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1FE4A32E-D648-4920-AEDA-B9CD76DE4E9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BD9F7AB7-E69B-4354-AE4A-FBAAF7D3D38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E46EE5C0-E4EE-4E99-AEB9-391192D764D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92137814-183F-4CB8-803F-3028E2541816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E1677259-65B3-4683-901E-A3890971693A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BAE8650D-A97F-42FF-B8C2-F24F5E9B048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74CACB74-4BC3-4E96-B7B0-86F640A309E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FDA9F48C-1164-45F2-B4AE-0746F32FFCE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0DB83CA0-3120-4D08-BDCD-0296C796A5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41DC473A-7C9D-40CB-AB14-9B9DFD410D8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3A7AD8C9-84C7-4658-AA31-1CCFD615265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68F6C440-738A-4432-91AA-5D3F9D5364C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BCCDB52C-F069-478F-AC01-C20ED1C3899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1B0E8B7-9B44-4B21-8111-1D9A11FDABAC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0F162C53-0C61-45CD-B898-05BD815EDCF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1D7B71B-60E6-4130-9759-01873B3EC0E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C315052-1E6A-4DC5-BE71-20DA7CA9CE4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76896CF3-0ABC-43AF-B69D-B1FA3A836CC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5B4F967-8F87-4754-B7C2-5317F90A197A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A3C0EB65-6C63-4F2C-9F3A-C29B1E76C9AF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2FA46024-0C62-4AEC-B218-79385DBDC3CF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9247007-09B3-4C53-944C-89FEDDFFF50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84EA835E-5FC3-484F-A5C7-AA460E7EEB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30C2A1CD-4D35-4BA3-B2FC-0A7F27E246E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73CE0320-DDAB-484E-A800-F59A42E7CEC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05D741B1-2440-41A6-868C-96796E25B8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43779A6E-9A25-4347-9C7E-B3C39B850F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BB6FC6F-1643-468D-8396-CBB62A7ED70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681186C2-7477-4C3E-A206-75ECE27A4E9C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B2038FCB-31EB-4396-96C7-CE11928468F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FE714EA0-9589-421F-BE5F-3F4CD7020BE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C2CD700-2479-4D34-83B8-256694797D1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FCFF0D5C-2B83-4D60-A4F1-93BF16C523C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69B10598-589F-46EF-A6F5-DB11DE6AEBB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9706776-EA3A-46A8-A188-662A87ABF2E8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75C2EA2B-1B87-43ED-876C-4453734ADD1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2B94360-9653-4A6F-8A43-ADF1626C534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C8EE04C2-9D1D-46B6-8181-58024F27D95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D085A946-7F8B-4EE9-8A4B-7626506469FE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B29B93BE-BAC6-4DDE-ADED-C4D1572A29C1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9AE98B27-1904-40AC-80E8-B39E37C9AD0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5256849-1C25-4A53-83FE-337A4E1F495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A58893E-0FE3-41A6-98A9-994C2AB0365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0F89E069-8DE1-4A98-8607-39199B6990D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C4AF5456-3D50-4247-B38E-F4F987FC6C8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0349D41D-75F7-4669-B4BE-94E257097A3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8F2EC3E2-F434-4CE6-B677-FCAF7E0A10F9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C47D717-9328-4AC8-9094-F16D8485CCD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6259DA1-1149-4A84-A73C-15AE4428173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C43E80C-0C9A-4236-9E70-0F3009CBAA5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434F1B19-7462-499B-A35F-88A3CEBCFB9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1A16D250-7932-44E1-8CB9-7B44C90E5DD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4225DD9-0A05-42BB-85FC-ECA02767682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4800FBCA-A2CF-463E-AD61-67D116535E6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3CEA158-542E-4FAD-A1F6-2A39B3E2655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10DD990-C5A4-4B4C-AD9A-69183575ABB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58EA8728-7733-4706-8635-EFE63F65A1E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AF70C8FF-F379-4638-AC5B-7660BC9ED5B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3D1E125B-26A3-46B7-904E-B5B9D03D9A7D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E2CEB0F8-EE32-4E88-9A3E-EA472D47E68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639DB2E5-C46F-4625-B9E2-811F221F887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B90EA329-2A47-4EA4-A13B-CBC7D02666F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5A521AC-2C08-45C2-98DB-A2036518F6C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D85478F-BAC8-43B6-8F99-8668ECB943E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41B715C7-AF87-4089-8C96-20C42D7626E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BA159DE-6BCB-4D5C-A9DC-F1E7A806FCE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1778388A-AE52-4451-981D-C42075BF76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D5A48B19-965F-42F4-9E39-1B7B99F7215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567D761-0F71-4955-BE70-78ED8129A4B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A3CDFDA-E172-42A1-BAF5-D2B31940059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87330E8-651F-4AD9-8C2D-3F80328F3B6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C849555D-BC57-4EB8-A3E7-CF33AE510C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BB1E7A76-D9B1-4609-93E8-B2F9B964327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90DBC53-59EC-49BC-A48B-05883B252DE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6FDAADB-C323-4F33-AD45-14312C5051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7B92A7B-739C-400B-8015-F2852D26282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76AFF3DB-0D05-4B23-B196-01D7010F93C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0840FA63-3782-4DBE-9BD1-0CAA3CEB13E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6EB8112D-63B3-460C-A5B3-4B5CD150FB2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732245B-71A1-45CD-ABB5-E1ADD18EFF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42BCA6B1-49A4-4237-BE77-A6A765729FF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4F1805F-DBF7-4EFC-89AB-D6C6925B1D7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BA7E3B65-50D9-4043-8847-706C4E959F4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C5F236A4-3303-4E44-A0DE-12D89D9B92B0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7BE8919-FBC4-4E75-AB60-3A21F9CEDEA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B3AAB300-B7C0-4DB6-830D-BF28F07A66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EB2BD8B7-D3AE-4955-9243-D5C2411418E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A91DD8EB-978E-4B1E-B84A-D6FAE0FF7C2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C879D24A-6BE4-4504-8FF1-57993BEDD87B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06DBA90-83E4-46AF-BCE7-5ED31C038C2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36B2A5E-EC83-451A-AC18-69EEA7D210B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DB0F1F58-2BE4-4A35-97C1-FD063AA1C5B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05B3D5B4-2A9F-4062-9868-EF825CA93C0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8C11DF20-BEED-4216-A7CD-2EB37034ADA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9545165F-32A9-4E1C-9D8A-E97D2107944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AC4CCEE6-D819-4EA1-876C-3F09ED0B8791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AFE9C89-2489-465A-AA23-5C8D9934073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DF2CD995-30BE-4497-A494-1A930C79FE9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CA27CBF-67CC-4F34-945F-3011FB5C98A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C7F763F7-B894-4926-9BCB-105F6009ACC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2BBCF902-94D0-464D-AB9E-9409482DD535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A763AC68-A93A-448F-8E63-13B504D9CF9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8FC203AA-4863-4686-A3E5-10F1F7B53D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DA4E362-E952-470F-87F4-0536B6284174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1D1C950C-DCF4-4F18-A9F1-D153B83975A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B6AD317D-3896-44EB-8595-FFFD512A4E5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01CF5E42-BBFB-44E7-ADD3-8A87C41FE65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B9106BED-6031-4502-A4FD-73F9767ED50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1B70D45-4846-46DF-B697-0224075D478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DA62D68-7C38-4A1B-ABF2-9D1337C7235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8EE8E0E7-EA00-4375-B8E4-8D11EF4D16A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E0FDC14E-2460-467F-AB4C-268D51AB36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62139656-547A-4E5A-B68D-9D6821EE7C7B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088D61F3-38BD-4881-87BC-DC18E87DFCF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2E716341-1A2D-4010-9884-ABC42F63E59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60379CA9-AF3C-46A8-8EAA-B68E8BDBF34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A162CB9-4F6D-4A6D-BC86-3AB1D20A6DF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A8F6CFE5-B2CC-489B-A64C-9CAAE6E2291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109D50CE-1963-492B-AB8A-15B32817B2C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61DA6ABA-A731-49C3-9844-704FD8F4953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5467F77-9044-48B5-BF07-437B565977E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FABF27B-75EE-468F-A4FD-DC9E6482E19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EBEC571-4809-4B36-80F0-24B25F3E634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73143E3-63C5-4AC5-B918-F0583E92F45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9C179C12-0B2B-4CEB-8C7C-0CD18605F91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55254BA-35AC-41E0-9518-67B13DD0A8FC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8138836F-5C2A-4B3B-BDD2-D034E38905B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BF35C99D-CD4A-4D4E-9E78-D9CE90CE719C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861F3023-F687-4B4F-82FD-9A6E77B30EA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5E235ADC-1931-4A7A-A2C3-E7C45EE204B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D6F6540B-9503-4E0A-A037-55B6A81C4CD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0A4C13C1-5765-4125-9395-2B8AA0A1AB4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61A8099-484F-44EA-BAB5-3912EA1BEAF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3D9D9D1D-478D-4E16-9B66-9A40371955BC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21C7A569-3954-4712-B5FA-C1E4A8E6E95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34380707-C58F-46FB-BD6D-8762F89563A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86598F1-47B5-4FEC-B781-20D4114EA92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2AB36392-2F81-4B6D-9B55-54C23D569D7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DF9D36BB-6DD8-43DA-B924-5622110667E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1A4582A7-6533-43FB-AB49-4975F66A103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4BFDB3D5-0687-4071-809F-82941C8EF60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059EDA55-DDBF-4A34-8EAE-1B265BD734F7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56C2695-37D1-4632-AB96-9A2935A7BD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7A9927A-673E-4753-B927-AA85AC966B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C638FFD5-B771-45B0-B200-9DD176B53E7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355E4A96-6E40-4B24-9FD2-DF3A71C80016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BE330AA1-82C7-40F2-B23A-B460998DC9F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6470E4C0-E574-4929-B877-DA3B9BBA7467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1F853F0A-C15E-4257-9911-E490A2F91CE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7672695B-9B07-4E95-8AE0-30C417C7F0C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8B2B0DF0-07DA-45FA-BBB0-E168AAD7B56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0E853223-AA21-4CDD-9B2C-D624215F365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CFF7BBE-A275-4DAF-B7D4-51928C04EFD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9C5C45F-8181-49DA-A81F-EB322D12997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6B6535C8-3D94-4D31-8C69-83D741D6D9F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873E7CA8-2EF1-4172-9FFF-4F4BBCF6D3E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C124E683-41E4-409C-83FD-DFF56EC65E2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BA2CD39-B1F7-4590-8257-2F7BE1F31720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4F05AA8D-9E27-4291-9617-5CA6E80435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2F552A5-5165-418F-9691-104CE6FB3E1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81D14D7B-67D3-4CE6-A8A5-711F64BB477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04FF66C1-1271-4DD3-BB90-1C389150E8E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2CB5DAFB-952B-4B50-9DBD-A51AC9FF63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5BA28479-189D-4529-8E65-E26E72EC9BC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B5C126E-24A6-42FB-BF33-0F04356D4876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C4E5E8A2-728D-4EA6-8767-5B1082446F9D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FE991542-78EB-4707-82BF-76983B06118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A8D39291-C62C-415F-833A-9B259B4245E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C637C49-FA02-4CD2-A465-DAFC8F6385D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B20F7D0A-D6AF-4722-B9EA-5F1A6B184607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5BDF381-6340-4317-8377-EB08CA7E2B2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A488835-AAA2-4FBC-87AF-303EA05405B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03A2476F-CD44-40D9-AD57-10824B226EF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87E1E1E8-8CDE-4DAE-AC86-716A3472FE1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3376AC3-8A4E-4CC4-960B-F774E71DB92F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F2D93869-FC05-428E-BE09-BB70CEEBC0F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446E1191-6776-4885-BBAF-DD93AA29383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783D55F1-AD15-4D86-B790-9D73F6AC704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C07F18AB-E284-4D28-86B6-FC590023107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CB6DA2F4-9DBA-44DB-ADFF-413539774E0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838040CF-2E67-4FA3-98F1-C53EAD48B8C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D2268714-71EA-429E-9700-CFE07361183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A69053A4-E350-43A8-9DDF-C4306100208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082EAD9-872A-45D8-9D8A-3608F49D29A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73E70DC-8B62-4710-ACF6-B09A273DA1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B365190B-9591-437A-8E17-0C3BA6C0B64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790BDB6A-E236-4A2E-8AA4-35B040952C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F5C715A3-0244-4A39-89B8-36B982763CB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14F4883-97CE-4EDE-9FE5-9F96940A1604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78520CA-EFBE-4107-B347-D29B6F13E00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E50BCDAE-1FE0-4A46-ACE7-1EAE0EA026E8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1A40E469-F1CF-4271-A2F5-B8825F2DB46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587C36F3-62C8-4A59-8297-C8DB4AFE1E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8D87D549-4563-4048-927B-F28447A47D1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43B883C5-B425-4015-B5AA-D0D5B17A70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C2697B1D-27DF-435C-9C18-89AE90EAFF8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FC9C8981-C245-4C17-9F23-EB8114C613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F165CC0A-A285-4EEB-A791-5282FE15077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85D4799-0D26-4A46-831D-8833DB26D3DF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8D9DBCDC-4503-4F40-AFBD-7778C11EBF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DDC1ABE1-3DE1-420F-8AE3-479FEBD5BC3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543503E-B9B0-4418-BDA9-66F8FDAC704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73A20BE-5FAD-4DA6-9A66-FB08BA93642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591CF184-0E8D-4DC1-A7F1-95148FB43AF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FD850F43-832A-41ED-B861-9D17BA4372E6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73B23175-D521-4BF7-846E-FF62868284F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8B465660-1C77-4779-9C0B-B41A1BF3172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5F1C531-055D-4204-B343-6C1F3117104E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DA03B74A-A54A-4F77-A215-7A5935ED785B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4B2C3E5-974C-4994-8054-9BFCDA3B8D16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A2356BA-B88A-49E0-B977-41DA5C4B4169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AC67004A-8229-4544-97AA-B37627CD60E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16E2217-39DC-4B27-9D4E-67C161C57B6C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FADF3D9-5F74-4919-B5FB-3CB9C83FFFC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8318216C-ABED-419F-8D67-29C907B868C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86B18485-526B-4AD4-8A7A-D50F06F0664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87F26752-135A-433A-B15D-6B2E26776D1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CF4543EF-6552-4C3A-8C54-51F576DCC43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92E896D3-5221-4D25-B4D0-5C4F7E38A5B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D19EDB04-1BC2-4906-978E-71EAB9231C5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43FCDEEC-A9BF-4520-B6E8-339CF071239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F8BD754-4ABD-4B42-BC92-C1146DB0CBC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3ED17BD-432C-48E3-B32A-252D68F1708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FFDC3600-0699-4510-975B-F741556F0BC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D0BC4137-5D63-4C99-A704-6E3749062C2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38BE3A6-FBA0-42C0-87F1-1077E593369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FD02CD6-4618-438D-B8F6-F6484636A98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5A07C00F-E199-459B-9503-A4C28768E2F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FA634CE-860B-4FDA-8489-71BC3A96594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D8E34CB5-475A-4B8E-95B5-11D96BBCAF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CD103EB-B2C9-411D-B3EB-F5E5D6F7AF0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B077046A-6D82-447D-B20B-6104694742C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4766A75B-0308-4937-B9B9-79164258D68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DCFF4678-22FE-42FA-AB52-DAB57AE0A856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61A4483-EFD4-455D-A98E-AFD3D96A965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2ADE50E1-5BCC-45B5-B6C1-71E319D4CA0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1B7BEC2D-F1DA-4325-89E7-F982F9902F9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A30BBE1E-E180-41AA-8D78-6FD1CBF6619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569A7AE5-4FD6-46E5-B160-4B2C74A40B5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DB56C321-68BC-4F2F-A080-ED0F69FAEC10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247C1B6E-EBC3-4A55-880B-E8D765E2ABD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E9F132F7-1D63-4A07-A70E-9B7BBE5F080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2CE854D-246C-46A7-88F4-D8E0D99C139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B3DC9619-FF01-4351-A3A2-50C4AC419D4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083685D-3090-4A5D-B63F-C5F7EEB3BBF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4B41652-A580-435B-875E-A9388198E50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5FE605ED-5D33-4AC0-BD12-EED01897A7A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E52743EF-3667-455A-AB20-892FCFD6056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91A5DDE5-F49D-4FC2-9E32-CF664A23649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861A1D8-64AE-49AD-A515-F87CE2CF0F4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2E37793E-5458-4FB6-B2D9-9A1CC5D5651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1F5AE62-2349-4886-B96C-471C6D5760E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63473A88-A2FA-4022-B830-AA64295817A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9B2CB44-5EAE-46C4-A9BD-526D7F342DDE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B367997-1772-42BE-91D8-5DFFF8A9828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D19AE1DD-2A58-44F0-8C55-F7CFB3A387A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056343A3-8EE0-4C82-9FAB-94DAF54A66D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1118EE9-223B-497C-BFE0-F05072AC0E27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0D96834-0DB0-447D-9353-3265951E543F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2FBB6AF9-5CC6-4274-B3C6-A746023DD60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5F66EB94-DDB0-445E-A0D1-DE28B998F01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70D5F426-2C88-4D99-A4F8-095196F9E43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D46EB360-D952-469E-9A1F-528040039FA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E615D99-744F-47B4-AE7C-DC990880492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27E6205-5E72-4B80-896A-68426B16FFA8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70DDC4B-4398-4DC8-81DE-2104CA83AF64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B6501CC-4860-4661-8E06-9DCDA900861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4F10B0CB-809B-4FB1-AC6C-EE0A380B275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DCCFD13-83E3-41F9-9EBB-CF65DBFCDBA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48A3BBB8-379B-46C7-84BE-3CE7F5F020B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F0759FA-8963-41C9-83C3-37BFEAEC73EE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79357EC-2D36-4A51-A6EF-0477E00CA22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08E91F2-3D69-48AC-BD24-2E10E1581D2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773B8425-DCC7-458A-AB05-3309DE1306A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D1CF124-1400-4591-8A98-CFB113EAD24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8BF54512-6B14-42FE-B3F3-55AE39DF99B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2B6DF100-5833-4FD7-95B4-D764CAB05BF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84DE172-841C-472B-89F5-3B7D9C06957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DEBB5990-DF8B-4A1A-BCD1-B4C7CE7FAB1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F377BF26-D430-4A93-A433-B0897A54003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52A8B7E-6DF1-4D28-82A9-8875255CAB0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3367126-F891-4428-B674-064D0BD7EEF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807289F-A33C-4996-B5A6-A8BDCB6C121A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A7E80E44-8482-4A76-9040-F56AAC6875B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BA4D844-2AB7-4EA0-9E73-C507202B346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D62AB35E-AAE2-44E3-9980-F96574043B8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10039ED8-2A09-4F15-B97D-A601CE4F402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2B811734-49AF-4F90-98DE-B0285C907BA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5B73790-9C68-41B0-9E26-67C27A70417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335BDCC5-996D-428A-970B-F23891F2E26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8F099F1-6AF8-4604-B507-ECD5E5234FB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F109899D-20C2-4EAD-A81E-B229C84A8AA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D60981C-B45D-4902-A1EE-567BFF4E554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4DA1598-71F7-401A-A839-0065D238CAE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571C0A4-1530-4877-AFAD-445F4D61E32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8DEE54D8-E95C-4C09-BB25-0BA206EEDF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A78C24C0-7611-4E1E-B487-E0830D154B1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5F5B352E-FC93-407A-B593-0004520A03E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A91068AE-AD4E-4BD0-8D97-B51247B214D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76308F7-7AEE-4AA8-A0B7-B974D3A8B375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C0B44897-1577-4FFE-8B04-39164F49E37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9485AEB-2475-4C47-8B1C-8F8855D6ABC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B6412EE3-AC20-4AF8-BE9D-5CF8E4E0E351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FD29704-F20E-445E-9B87-387F9FEE3D5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F48983AA-98EB-42D0-8AB5-B2E3B61A6C3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1DE0C0A4-62F6-48D7-B434-3205A597BA0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DA928A16-942B-4B4E-A9A6-B11FF41C8C9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87587ABA-59DB-47B4-9DA5-A9B31934A7C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264652E6-1BF6-41B6-A9B6-F6060C82794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8A1C2880-A3CB-4E09-925A-EA6622F78B8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105FACD4-8710-467F-91CD-41984461775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8504AEFC-5995-4F91-BBFC-EA97A466272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B97D520-037E-474A-85DD-2B813B0DA46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5DFDDF6-F61A-4D22-9922-47803384930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DAFAF850-3263-4F2D-A486-943BE120170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FBEA5A2-6A89-4BFA-89FB-83A07BD92A2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2C00CB77-537F-47EC-98AB-1EA8F124FCC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E7F467AB-EC8D-4706-96E8-7727613539E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0A8271D-0BB2-4CBF-A6C2-841081C8CED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A4F3D6EB-2CCE-498A-BA15-F8483A4849A0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7A6735D-633A-4E0D-B784-5683E71A1C1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115CC043-DD41-4DEC-B4D5-5098CA0EA48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71607718-1078-4DCC-A425-A36B20C7EE8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5F4565B2-DE6B-4A13-BA1C-609462B5EB6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1135113A-997B-47BF-A088-1C5DF1460DE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AC39E695-7B28-40B6-B182-F289D251DAF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18559F0C-7CB6-4EAD-9367-A5521803BE1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578B4564-23FA-449D-9F7A-BBE2079F80F6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762D9E28-DC8E-42DC-AA35-C5438871AC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A626580B-75CD-4F58-9ABD-B1AA5B91351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6F75D416-0CA6-49A7-8B74-6D2B1DDB2BA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2EF878A6-4770-46C9-A35E-CDFF7BEC29F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9CBDB594-34AF-461B-B8F8-9EF7B51AF2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CAFC2341-95C0-4882-9C2B-6AE192622209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9771DA6F-0C69-4E0A-8FBF-F4B26220D28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0543675D-616D-42E0-AF9F-BCC90A9884E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EC76FFB8-2A1D-4444-9700-2F7B79E96A8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ABC4285F-3138-4AA2-8BAA-B3203D3C5B02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05174A7-5573-4622-A0EC-39B1E0381D3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338830A2-F82E-45C8-8CFA-92653392E064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3ECFA964-E36C-463D-9070-83A62AE68DA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81B198B6-9DBE-4510-AC72-350FDA63569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D8D40531-EADD-406D-B65F-207F8AF4F8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43820CA7-B2C9-40A4-B91F-848A62A593A1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9BEB4E40-A1F4-4C42-9431-95220262BCCF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1929831-7D76-445B-A261-23A2E49297C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8633AA6A-EC9C-4343-99E1-99780A48047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3EA4692-E71E-4C1D-A2A0-3B3EC8C4F94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981C63B4-3523-44BB-AEAD-9F5603D9D6B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CB59CCA6-E1BC-4702-9F42-978BFE3BC69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86E99B74-E596-407D-B97B-9CA1ACAEBAD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DB27C41-4953-45C6-9059-EE3BF96BCAA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5B148D2-E8DE-4434-81D6-0F51CE71858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FFDFA654-D376-4343-96E4-E7F5790E8EF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D89326C5-C06F-4F73-A23C-4242FEF419D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8A384DB9-282B-433F-87AF-5FF7AAD271F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65F9DC3D-B7BD-4CAE-968F-CD879389D8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C94F6117-9754-488F-B848-2E6C50EC051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D829FDC-4633-45D8-B8CF-F5024394601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55DC45D6-6CAE-429D-9FB2-0E72045C08B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1CFA4FF-D383-4E10-8E18-1A4B840A151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AEB541F-A6A9-4F5A-A5D4-217FF5E5478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C556384A-1469-4CF3-92C9-003A206263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CB1B76F5-EFA9-4018-9C41-871F2C3EC85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985D0593-9EF2-49D2-8EC3-50CAFD18975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C0AB8CD-5C7B-431D-929D-E131D618D9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59889EA9-FBBD-4673-A487-615B01B75B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8DE4062A-4469-47B5-BCAE-F9DE6682E4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E5C60D71-ADB8-4486-AB96-E621FE5B92E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1C54EB7-B165-4DD9-9E48-1408715E65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069602F-1310-445F-89DF-4140DB9772F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8B16DDB1-E376-4E91-B56C-D586E0A519A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BED1E947-6D81-46EF-BDC3-CA4392FAA77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01E6D9D7-1DB4-4D88-9732-E687CEEE4B3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A20F0CDF-1215-4A86-8F3A-F8E82FE697DE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724E40EB-5C71-4978-BB0B-59E1FB5D64B1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8318DDC-1DB5-41B5-90EF-9378E22DA45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A4AA6A88-49C4-45C0-B8E9-5C5408FC8D7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459110F-2DC4-4CBE-8D89-E6507BCB98D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FB7A750-0496-4F3D-9831-8511531D650E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ECFCEA4-6073-4659-90C9-0F5F59C37B1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DDFB8782-2368-4F2C-8607-7C4A2CEA2896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45E7DC3-7A82-40D2-9A8A-16EF6F30CB4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844F3D5-5670-4574-B0DB-CC889A18A1C4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D87F8FC-1CE5-4A48-ACE2-87092A67F9A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4F6F25C-AFBC-41DA-BBCB-6B712AAACF1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B20C3789-C2EC-4AC1-A7D0-7BDFDD1862E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F430ADF-7696-4673-AA0F-78FD48D44B4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99DD7A1A-FED9-454A-9BFC-990FC176F09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515F106-2C17-4D88-8D40-9B0D0199706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5673E5B8-A865-4F8B-A790-257968885DE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C082FA67-771C-44A8-A156-EBD75151521B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8526588-61D7-46F9-8573-978FD787C4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745C495-B45C-499C-987A-6A69CABB67D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1F22E6E-2BAC-4FA4-96F0-CE00FCDDC1F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9E1EC46F-B6E1-4FEC-83F3-F0E6BF614B3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7546A715-8CDB-4537-AF82-A41EAC5FA9D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C5CD86B-5CB2-4216-9F84-EFBDB191998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0A6F77C4-4289-4C8B-BB9C-58C0BD0EB69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F21FA18C-7CE1-4F79-B889-B716B7837AA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DA0C587-3630-490B-9C77-D086EEC3D8A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BAE2EDDF-39A3-4F2E-95FE-6E5F3A3104F8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5820C4B7-60ED-46D0-8E6D-01A65F55B51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BB2A7C98-D8D9-4756-9C66-A4DF5EBFC97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7E2B947E-9B38-488D-8CCC-0BC49DFC305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92D506C-64CB-4034-8054-5E5E7064B5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D390B207-3A35-4DF2-82B0-947FE1F8AC7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329186BB-5645-433B-B516-E0E363D2B9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2F4E44A-F807-4BDA-BDFF-E8D77DAAA35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4E33182-CA9B-4D2B-837D-32A9B1A3293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86B4B51C-A828-409B-B87D-29AE8EE84B8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54B0D094-DD88-4B0C-AAA8-0FD2B9EB31E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071BA228-0646-4857-B01F-8CA5CFE2651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DBEBF51-0268-4915-900E-26A2F32E06F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C14B7AA7-E8AD-4E80-8B43-87AB13B27D6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BE88826-11B5-4E5F-A241-F2872043CAE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03ADD6BC-CC2A-4AE1-9237-1A28A0625D3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A40DDB55-1356-4334-B03A-FC90F1EAD0B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D21BE2C6-FF65-4F20-8C97-190C383AE05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C0AD8663-A9A2-408C-9025-DA48327191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46F81480-2B59-45BD-A464-64422B3DF8B5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42057DB-9B15-4096-9E12-0B9653D96CA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309C1DE8-1C2A-4E43-8D9C-55226A1122B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BFE34F4E-6B87-46D6-8E6A-18A59825D90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1A57846-D504-486B-AE49-DE287EEC32B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452FE7D-3739-4A77-A87A-7985D2A5D81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B1780F5A-6902-4E08-B7DB-5BC9F44D49C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061F53C2-DEC0-426C-8BAB-B03699A9C779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71BF0409-8C6F-4F65-AC3E-B3FFD68D21D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0EA86651-E96D-47D7-84BA-ABF62FC8466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91F974C-B4E3-4A23-BD1D-F68A1F632E2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0EB6848B-47F1-4135-9699-9734D2CF9135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2AA3B67-E65B-4936-99EA-FCD62A8547B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BF9F4ACE-B53B-4A06-9ABF-ADD55749BA5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0D9DD10-6A7C-4580-924B-0243C81F9255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8BB61E92-1300-449C-BAB7-0BEAE86EA7C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AA1527F1-939F-4A94-89C2-88AAF217EF6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DFF992C1-DF1E-4365-AE54-A3F18003D3E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F148990-2778-4719-8266-39EA2772DED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5B4AF22D-FCFE-4CFC-A751-070D95DB25F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A0158438-8793-48C0-B774-6175068F07A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9560411-58DC-4F53-BA14-27E07CACC2C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33F3B879-CA6D-4AB2-A4EC-60FAEEAFA6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1EC8D74B-379D-4826-8F14-8AAE63C75D9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B9E1E9E8-9018-4C2A-860C-497AED6C457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55E4A18-332A-49F1-9DCA-50C94A1A3A0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0C30989-79C5-40AD-9343-7BD3A93004D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59F96CF6-E0AE-423E-9911-89C407B67EB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D9EE71E-3859-49D2-AF55-F6B20742A75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71499FB9-7E67-4C55-BADC-142105C0083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AC2DDF1F-4544-4473-9A39-2E4BBA858E4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ADA2E3B8-9137-4422-A714-49680F7826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DB4116F2-C430-48C1-8BDE-7FA5291CF2FE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EF1A841-4F90-42D7-88FE-36129B1EBB4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45492BEE-A130-428A-A8AF-D8FA3D6D911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7D290774-B193-490A-B2D5-EAD7DDAF946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E5057E83-D5E0-4D06-8ACC-FE0EEC0EB5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02EAB4EB-402B-45EA-A945-10FECF5CA80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05E0F042-D845-469B-8A8F-05DC21AF7AF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9623EC28-8A29-4D84-8465-912D7023A67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22B85658-8B96-48B3-B2A2-A87B8A17EF1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EE870624-3F2B-4AF3-919A-AB16EB3C741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0ED7869-5E64-4429-A7A9-E81B0BC9F37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6B4E1A1-FB83-4A8F-A79C-38B547A4832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8B7082C7-726B-499D-A81E-663A4C5F7D8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A4F43416-D1E5-4152-A97E-90F49B36E06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23D9681D-0697-467C-A83C-37DBE22FC9F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1B6333B-829D-412B-926E-BE59EE2CF5F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C3FCCE2-A22F-4E93-BF59-709895B1F734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3FA7EABA-AAF9-413D-A8D5-ED90E51C0D30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CC8F419F-D0D6-490E-A4A6-9D6A81850A9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3599FD5-7FE0-4226-A7BE-37CDE5F4011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FD75BD0-E99C-4829-ABE6-91ED8ECAAD2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79133B14-BBF0-41FE-B61E-E9A38AF4704B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AA0318B-F040-4E85-AD7A-AA91F5CDBE0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1F2C7A30-F868-447C-B63C-A23C18E8C75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0495798F-4503-47DA-B41C-F2ECB72A121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990EB711-E87F-4F22-8D17-021A40F8174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11A2745-BB19-4E0F-B681-56A8E94331E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2D8A702-5B6B-4A6D-BECA-48C2EC77DF9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60B395A9-0109-4D72-B463-7F342FB07AA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C4305DDD-6DFF-4438-8D42-C24E859AD762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A20F085-41CB-4C44-82E1-6A5C1428CB5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A0E51C86-B079-445B-9CEA-80C641742DE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9E67F43B-D5FE-4C69-A629-BCBBE6103A2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DD276BBA-3F80-45DB-9C91-7A47B766F2DA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0C9F1B43-646F-44CF-AAEE-AB10A6FF2ED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8D3ACB14-238F-4500-BE61-D82AD8EC7CB4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FB17CAF3-C4D5-4FEF-8169-B04F4EB7DB1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042BF2C-A0C0-4C53-9C2C-9785D21CB61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2729F32-80A7-438A-9330-0BDE60E0DE4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2C4BA00-C565-4A9C-AB95-75971B9A5E2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C7C3FA4-4107-46B4-8638-EDF66120A59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0D5C1D2-5517-4407-ACF9-B73D5EB937A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3A93B9B7-F7A2-4108-8A7B-EE5FF30BF0C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4D662D65-72E2-4937-BADC-7C0112ADAAE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5481C2D1-F7CD-4E3F-AD25-4BD5C4EB29E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40F6EC46-DC4C-40E5-A50A-58563F9A4C44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1C8EB08B-D5A0-4994-8846-A451CF20EF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7D040BA-FB46-4D7C-8A88-E5CACC0C707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B8A85374-58CB-42DC-98C5-3506BCE83E1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909EDF2C-A45B-4789-A6B9-6CCD34331A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7DEFCA75-AC5A-4AE3-919A-9ED69303E2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A184D5D4-D888-438C-9A20-5278486C971C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F0A11C3E-CD46-4CD5-9FB0-9A990B65B565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2B50BC0-9540-4146-8E33-99340C625F13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596AB73B-849C-416B-AC52-9996F1C2B5F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D73B243-8D0A-4914-A4A1-33542F77F73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F40A4BDC-BDC7-4D3A-8754-0281CB66C85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3687568-8538-4647-8B73-98861CE40DD2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0231C6FF-1A59-4029-A4BA-6C37EBA6E3B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12F7DC2F-C84A-4182-B7F6-7E5C756DCA5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C2DD5E7F-BD0B-4F96-BBCA-7DB018E954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3A4085CF-4754-4D21-B7F8-1123BACDEA16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ED442F5-FC59-4335-8C28-5A52EAF8876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10A7B822-4F92-4FA0-A349-EC2EDBE0A58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A6D55E5-F7C7-464F-8EA2-108EA58DDE6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72DFBD8A-AB47-4CE5-BA4D-DE3A0D05195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491292CD-243E-4314-8C92-D4F8C66B2C9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F8FDDBE-80FE-4201-81F9-6CF9DED8838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53E2793D-0C86-4A23-B676-96EC2D8AD7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9F54B79-DB53-49F2-8F5A-54C6202DC87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71449B9-682A-459B-9037-673DBB2DA58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CCC70DEF-6038-43D3-B0C7-C8594747CACB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BFA5E9B7-FCD6-46DA-8E55-911B592B32C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1D02BC3-2A8B-4CF9-8479-DB341AA631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4E977980-45E3-4474-934D-86FA9DECD59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810DB448-F078-4650-9B1D-8B776D4FFCE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94F8264-CABD-4693-9FF3-CFE6A88F3300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53FF9AE6-3B69-40CD-B5D8-99554C793EDC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F6C5087-EC2F-4929-96F6-B828C0B411FD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A90D81B-BC7F-41FD-8F14-57AC22279B4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1359389-1991-4302-A01B-4975D1843F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C044E4C1-F8C2-4CC7-AEFC-CA5F3C06CAE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9901D068-935D-427B-8B1F-B2195B2CD3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2097786-6778-4168-A167-9AB75E32A0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FB995B3-DE45-448C-B6A9-252AD1D875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05C3EFC-B741-4E37-8394-16545BD584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0908DDC0-4855-4815-AB39-1F36A9874D8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338D4420-826A-4E1C-9FE5-F135F594D0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D3185AD-5772-4159-889A-9B0E854C2E3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8CDF853-2734-46EF-A105-48994251578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F05DFBD-FBA9-4956-B0D3-C39F2DD2EB7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6D09D9E2-9DA3-4215-ACA5-E14664A9F9E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87511C9-C392-402D-BEFF-709CF9D5FC4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EBFD682-2784-4FCE-AA23-AA94C163DCC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ABB1A70-5489-48DA-B535-D241655F87AC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B55C66A-D49F-46FE-B4BE-1EC0131CF799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C00089EE-6A61-4163-948A-EB9EA718AD2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588EEAE-BEA3-4E57-917B-CC05BE36D5B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E611D4B5-4FA3-4B7D-BAA4-22D64C41130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32D731E-5F46-4EE6-BA87-1E923675495F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298C190-E403-49ED-A802-54BA100DF90A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9AC9BFF6-9007-4BEC-BF80-F8DCEE4F8376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03A5CE2-049B-4FBE-AD3F-EE29BF2353F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62F57A75-607D-41F0-B6D7-3AF6F8A3902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0427B362-64EB-4DA4-AEDD-63F2FCF7CD6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AF781FC-3501-4ED2-B28E-DBB74B8A36A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6BFB0889-40E4-42B3-BA30-F5238D8C57D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19EB7C3D-CD81-450C-A96A-B950621BA07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F62AC961-48A0-4B0E-906A-30DA739D7FB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9E2BDE1D-136F-4C41-9BB9-05C1E7C8070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7491C2AC-E0E5-40CE-9CAC-5BAC7BBFBC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BEB64D66-644F-4488-90C1-9DE7E68D739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8CA0320-1334-451E-975E-D6765854CC7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7FA4914-DCDE-40D7-8500-32D16F3EC8C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3683438B-C6B5-40D6-8F9C-EEA2AE4B993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47682EF7-9E7E-4809-A893-B67221AF24B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D8A85ABA-4C40-49AD-B22C-62E00CFEDA4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C7BFDA28-2A66-4FA3-AEBB-F5DA1168D8B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63960AF1-1F5C-407B-8DE4-2320AFF3C0D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50ADE08-43B2-44B7-876D-689960E853C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C7A11845-C7BE-4964-8A0D-B950A955B62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650E07D3-8F47-4796-A3DC-4BD00775E99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96E52A6-ACD5-4531-A54A-806C976B436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5AD39680-184F-45E3-80B4-A54E749BE3E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8501D2F-B7B6-46CA-A222-8625F56FC94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FB8820C5-5C23-45FA-B886-9922968676E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84D87B8F-4F0A-40D3-90F0-5E219749EA4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65AA7A43-09CB-4D99-A50C-22B477C6592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A3A37DC0-C542-477C-8B8E-E575B74FF82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5F5AC69-B619-460C-B573-56B7BD339B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BF082455-E76D-4603-BA30-9BE89903624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BFFC5383-9CFE-4BD7-B33E-EB2DAF8A3FB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F848B9B2-92BE-4EF9-BD02-9E13DFC576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12EA96CE-0AA2-4439-AD0D-758C5980005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C8DF4CC-D03C-41DF-A13A-9031BEE2299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62E24EE7-EDE0-4E46-960B-805EA0D90DE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815DAF8-7C0E-4DC7-B810-07ED6C1C1A6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3995EED-D1E4-4834-884B-08185326BB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9747F1A-DE58-45FE-A413-7DB9831F8EC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3F69831D-0132-4469-89D6-D650963568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6EBCE00-56FB-4690-9BF2-5D17D3A23E2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22F9B711-008C-4584-A533-CD1F1B712C0E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34F0792-8CBB-474B-8218-7E25B991E0B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95A9576B-0BCB-4EF4-B7A5-82154549B4D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B7A3E7D-DEF1-4656-B409-51E957CFAC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797CC2A2-7CFB-4FE4-BDA6-C8C628C34E5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33C964A-2547-47A1-BDF5-4F2CBFF420EF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73307F8D-D923-45AE-9FC0-8D8A1BD0739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3B955F14-128C-4828-ABE9-84E1A4001F3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7FC67CAA-D9CE-44B4-B8E2-272055BA2D64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5FF564C9-3AAC-4869-B001-46011384534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B8A97572-B904-4E34-83BA-2953D4FABD4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3CD2EB7E-5F1F-4E6C-B742-9B7D38364707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C0AD577-503C-4C38-8E53-C63DCBAC6ED2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469FBBAE-6B89-4603-B1FF-2AB4BD2514CC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7AA7582B-440D-42D0-BD3A-07FC73B0BBC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5C53C2E6-21A5-4754-B968-CDDDD14BFA4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1B492F0E-C1C7-4BB9-BED6-D8AD2AB723C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26670F7-1DCA-453D-847E-BEC2D8B40086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1CF0857-B73B-4EEA-9385-586C21AE866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CF07410-696D-4607-875C-75AD1501B5C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1EFCB095-4C21-4D81-AA2F-138724186F62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2FA6CE4B-3899-4A66-AEED-3A553608713F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76CA57A9-F99D-45DB-BC6B-CA4B63C5413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B4EFEAA-F8C9-4DE6-8387-0D5DCF9297C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B2691113-9F19-4A5A-A1E5-86C65858B89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F884FCFE-982D-4E6A-9761-FBBE86A8152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BEEA0C5-B0B9-4111-A1D4-899263B6B4D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10A3B06-A66C-4998-AD1F-95140DD77B8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E2E77E52-87E9-4C02-8D7E-3B142E51E9A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18F41D39-8A1B-45FE-80E4-90A9C97A0222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6D433866-BA1A-4A5F-B732-AA4185EE695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1955135C-82DE-4CD9-960C-08072165C65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3863CDAC-B9AD-4FF7-B533-D84C44CB9C9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B91A4CE2-2766-4A2C-8CFA-8CB8C720308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A6AC5EF-C40A-4F98-AD46-7E63DAFB8A3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2B2F711-8DB1-4EB5-B440-97A3840C5CF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E487B1AD-768C-4C00-901E-328AF5CFA0E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FDAF365A-F518-4910-BB50-16EE587A63E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94F29197-6DAD-4ADA-8BE6-D45AD5EFFC1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A9A476C-D308-4936-8000-C3AE6D2FF12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93B4E626-8377-4B61-80CD-DB880C97FB7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AFED1E7B-969C-4438-A1DB-F0267ACE75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C3BD79EA-F27D-4609-AA0A-18057FE9966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BA2C060B-327A-4ECA-AF77-3B904F83AF8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EE5A9BAC-6547-4B41-99E1-07171DC0AA1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103363E-080C-4A87-B0F7-CCF39D8388FE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0533DA6F-9A90-464A-9948-D30D25B9764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95F070DA-C978-49E8-914F-37D83C98DA6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4FF9EEA-50E4-4AAA-A7BA-087D29D9E3E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67E5DDCB-F055-4038-B38C-C6273037FF92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8545F06-0574-479B-BF2A-11FE40A9D7F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6A64259-7A6C-48B3-A944-E794A7351A7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244F4F3-9D68-4720-9C6E-08B02FB8CD2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53428EC7-D082-4C1F-9C06-D4E86CC41BB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FF3C3778-6272-4903-AACD-5A2C7E905E8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D463D4C-F0ED-46EE-A3D5-36B8FD5B472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2658906D-0C9D-42D4-9344-CF6A3BAC175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B02DBE45-7965-4E59-BD12-9FE4940A776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7AFD3BA9-C1A0-408B-911E-9D2C81F4B376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0149F840-57E6-4D6C-8A09-33250715372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3BBDC26-D9AC-4AB4-BC73-5873108F9D6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57E794C-F643-4A73-954A-850A0DB77B8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845465E2-9F0B-4036-9F3B-81EBA3DA1860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15DDEA4C-7FE0-4F54-A49B-D8BBFC38A00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82D7EF9E-A1E5-4599-9855-388EE7C1869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695FD30-093B-4224-B4FE-F0D7F6BEC1B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8714657B-6A74-4786-B719-6D009A6D41A9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162657A-CA23-470A-82BC-7500EA5A5F4C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B0CBAFA-DCC8-4A16-8401-5D665BD15B2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CC8E81F-A0B5-4C08-89C5-0A4E68F893A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97B1CA7E-4E72-4E66-B0B1-03AB16EE13D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128BD1ED-2321-4633-9627-B3AACB3B94D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B813A1F9-FBBD-46DB-B617-EFF2A7B9504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1DFFF69D-664A-4F87-AC63-C826CEC9465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8880A07B-CB3B-4832-BBD7-DBB39D8A7EE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0C6A0128-2A38-4508-9511-A16BF0C9E20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8735AF13-B440-4CB0-814E-27DD35D9CCC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28CD9B9-9E2A-41B7-A018-D3C154F8BD6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26A9F43-EF40-43FF-93C9-0F0E0B41EA8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1CDC4A5-F17D-4559-9955-BEF414B3BC3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6B0DB74-7CFE-43BA-B5BE-7BD4A6E9BF4B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1FDDCDE-1B2E-4840-9EEB-B0838DFA9A49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0844E094-37B1-4327-A96C-3539F5DF8DC3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CFD49C64-EE8D-4465-A04C-A05366B9892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1AAEED85-6B52-4D21-8C43-489F9E39EF8C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B37A0589-7DB7-4859-801A-22AA8E82BC5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536DD7ED-DB18-48AE-9B59-B15D0B58E7EC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EAF57300-E859-4C36-AB16-0D85280EA93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DFB2E69-E01A-4998-AF7C-907182D6FC4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5D9E577-56D8-4608-8907-DBA8567C97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F7557A96-01F1-4FB4-A9AB-09C5E3C4BB8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31707C33-5FAE-4AEC-AA01-E46E34EA2F69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B28BE2BA-45BF-463E-BE68-27297676068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7AD654D-C5D3-4A93-98FF-78A70022FCD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D15E23B-CDAD-468F-8A07-8633FC7E674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31F3B55-45F0-4D94-926D-99ECD3289B1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EC8F9D66-BD6F-49DB-AF13-9C9B322942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67BDB2E4-A76B-4A25-8B3D-BE712DC5B1E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36194411-9D4A-42A3-BF60-44816C26DD5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61B12B2-A6E4-45D6-BFF6-2666E64A52C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44803689-7946-4C4F-ACCD-3EA6B2F6AC1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A6B46D8B-E4D6-4DA2-83E7-EC5660510C4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DFE56D9F-4E18-43D1-83EF-6624FEB9307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51AA47B-0EDE-4810-9C26-84B04E34DE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C3A6B9CD-75DD-4D9C-BAF3-6B706356D68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51FDD1A4-7EC0-4D04-91CE-5D8768F442EE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495350AB-A9D2-4337-B1BC-E61E0261F56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215FB127-154C-4223-89E6-998804CF766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0CFB1210-279B-47F2-A0A9-660D79BA8C5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26ACAAE7-9887-487D-BB45-A34CFB30DC4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A18CDAC-9BF8-4E64-9BEB-E26AE30D66E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8AAFDBD-2C3B-4E93-ACE8-D0455B4F99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2E24FE64-BA01-4236-A96F-2AF0734C22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EDAF3A60-9993-4265-A708-B9DDB579E75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831C3C52-1958-4890-BBCB-5ED834BB88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50BB6EA-6976-4193-9518-2ABB65BD52DF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3DD208C4-29E7-4F65-95F7-179F770F41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342F5388-31C1-4E1C-8D87-B49AD329730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D64ACC36-9D5A-49E8-A0EC-AC0E2DE24FCF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25B5F62F-FA4B-4155-9C8E-C6FFFDCFED1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2D97993D-0577-4AA5-B2F6-562AFC026B1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D5F58115-225B-4835-BE3D-C0C83AAE76E4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3038CC47-FB0B-4C46-A242-A8F9B40749F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BCA76BB-8CEE-4B77-A887-C0F387138112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244377F-631A-4178-AC39-87B4EACBD9D5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7ABAFAD-E07A-4BFB-B578-636566B295CF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0CC9BB3-3C8B-49D6-8C6D-8DA163D95777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EA2347E-54D5-46A6-A445-662281855D16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92325ED3-CC7D-4AB3-B5B2-31A0DAE27224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74EEE4C7-5037-40E7-AF4C-4764932512D2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91269373-C8DA-400C-8E76-F746390099CB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E70EABF-5D2A-48DA-97A9-BF75E4BE925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695D9E5-13FC-49FF-B432-8BE13308235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844C8B3E-A78C-41D5-A700-11E88DDE5BB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33D80E5-3C69-4B31-8893-E03183AFB0B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A1636757-8B1E-40E2-8AAC-243189A6E2F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2276F115-DA90-496E-9E79-1AB982D874E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B24EB470-A92D-4670-B467-6B5651DF1B1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EAF7DD7C-368D-4B33-9B78-A9E15CB6AF6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CE03154-6F82-4AF6-898C-B3F4B704857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4BF2940-311A-45D7-9431-21D1991C6B3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AC90E5C-0837-4E45-9FD0-2B1AC47FD0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C1B29B01-9236-48E5-BE01-02977ABD0AE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BAA26417-268D-482E-AFB3-8D1689C1BA7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B32C6E1-8DD4-4A2A-A4D6-D1A756CD7D6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8A19BC0-5609-4343-876A-CA65A94AB68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114D65AC-66A1-4162-9F42-D9E05019D70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4D856DC-CDA6-4F97-96D8-855DA39D9E8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531DA8FE-8028-4E3E-BA2F-81786670C66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9BF45607-504A-4977-9448-173DBCA3715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A4661B0A-E07B-4399-868A-146D9A0570C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7EB9B74-6B14-4B1C-9FA1-205EE90A67D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E52DFC79-8B37-41AE-982F-89EFB8386DD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D179F19-8C26-41AE-8464-01AF2E2C66E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BB05CD4D-E2C0-4768-81DC-5DEDFAB67B8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802B26A-9A31-4F86-9766-6FB96C1EB33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7D2ED6D-13AF-44BE-B9C9-E763FF68089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D6859720-6491-4CA8-9C73-A5B1BB15402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BCE3F667-F9EC-4AFE-AE18-422E17E2CB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83EC963-5821-4C0D-A67E-9169A0EEBD4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914B95D5-E34A-47B0-B36D-91126C6FFA1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F45BA2E5-BA0B-47E3-8BF7-474A70028D6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E41A2C00-E641-43C9-B9D8-EA94681C486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FE0B59B-9598-4DC2-834E-3EAE88B28B7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F44A742-06D8-4A60-A7B5-500C66C53E3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1F54041D-EFAA-42D4-9232-450153C1095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42CB0475-129B-4654-A653-664FBCAB644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B63E6651-DD57-4803-8901-2812B097A208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DD4EC39-5319-4DBF-88C8-5DAEF95146A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0AA140F8-489B-4362-A0A6-7D63BCE65D3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C8A8934A-C715-422C-997C-7FCA60A27CA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9F2A751B-A9A4-4488-8679-C9FEA8454D3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A63085E-EF66-426D-B60B-F732E032CFA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16116360-6589-4025-A916-323093BFC3E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90253EF-51FD-4933-872E-1620FF65103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0194AE0-4403-4020-9E86-C7D2485D1439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3A7C9B9D-80A7-4AC4-BD29-1549B5D9ECC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0E458D5E-206F-4CB4-B283-F041AF49118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D4E442C-5124-4238-B3AE-D2B26FB258D4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25634BD-C6B0-4DD3-A1D0-835149FA5D4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E1244535-4861-4D34-9ABC-18697ABE134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A2520B0-C3DB-4E6A-9B28-7AFFFAFAA48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28958F56-0C4E-418B-8A9E-ECD86D48EED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20371E8-E215-49DB-8A29-8922857AAAE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1253DE8-DDF5-49A1-B80A-9B788E1BABD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2F271632-86DF-411D-95F3-B67D0CA3A0F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5425BDDA-4A0E-434D-85D8-A1BE39C8F93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ED19B9D-6960-492F-B125-7F3F7D947D81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982255D-DB31-4DA2-AED0-3E47330FDAD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A8CB7E74-EAE9-4890-BBFB-2F2E6495567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B9C5853-25A2-4755-9251-4DF2A4C133F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AE7F2C6-16A0-4406-941F-1214315B8F0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BA90AF16-1281-4E39-B4AC-2EEDC885747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925D4BF6-5359-4096-9984-EEA5C072089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C18A3E88-123B-48D2-84DA-28FC5C0C240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EEA9C14-5529-4E6C-88BA-E0DB531DA94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D113BA69-7266-4006-97E0-47B8C75E21B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FA5B0D0-B837-472E-8782-3C19A6C32F4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29B93AF-C539-4D16-B7A1-C6CB2C1502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EEF170C-1775-418F-92ED-D1BB66F26787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60A336E7-A9AC-4B17-A650-5BCAA69ED72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A60D61D1-F0FC-4015-8651-A5CF074454A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152AA05C-29E5-4B7F-90AC-23DA7258B5D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ACD6E814-01BB-45BE-A485-8B955C75581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65E50DA-7F20-43C0-8A81-B306AC3846E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8A859925-0AE5-484F-8157-10B6D992DF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228BBE14-6B22-4136-A0C4-10C7167B74D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B5534020-5C3F-4BCA-B3AA-92325781C97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1A549133-EC5D-420F-B9BC-83F26F18D42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F97A420D-9BEE-4EA7-928C-6417F9A0013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B9DE281-C38B-45E0-BD13-A4E162E7CF2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0F3AA3DF-9C1A-4975-A96A-8B51EA592FC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32763123-C917-42A1-B515-8E0561494DE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A6EFFD3F-9195-48A0-B236-88FF3EC91E1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18DC760-C031-4803-886B-6982623CE60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CCB84CC-D235-48D7-94C5-ABF865DD8CCD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BC8EBCD0-6D7B-4CF0-8BEE-A5453C1A186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253E378D-5FB4-4958-9368-9D7209449F5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D867FD0-4F19-4B4C-8A63-415E9CE53CC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C3D58805-A49B-4208-B275-8ECA0CE3DB49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2562A0F4-DD55-47CB-BF29-4C2E7484A967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65005928-5EA0-47EF-B7EF-85E3936AC14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4D82E38C-7DE6-4FE8-9C50-A61373FDC87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F5E34F53-05A9-4195-8622-5B92FF0E260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1FE4399E-B39F-4B0F-ADCF-147EF5F6444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3D9492B-F77F-47AE-A88C-D2E54CA0511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C38F80AF-8774-4EDB-BF55-BE33E4ED8A9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63739CF-8DF8-4C86-A126-43A727F15FD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638984B6-3176-4547-B9CA-DA43B80AF052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9AB04AB-A5C8-421D-B900-6380570EF84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FE617F03-13F5-401B-B8E6-54DFFF20D75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4175D50A-18CF-4C5F-BE57-5AE79113901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893AAB96-A1AA-43C5-80CC-164D66572FDB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F5851DC-55AA-416F-AEEB-3CEDCA0EE56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DC35D8A-B311-4DA8-8FA5-A18CA75D7F6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ED370D1C-5F1F-4D5D-A79D-42863D15795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948646C6-38BF-4B12-87C7-A332EDC2355A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164348DB-93A5-48DB-AD1D-CE968A876E8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FA2BD385-AAC3-4407-B8F9-4494FE25194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9552EFA6-C378-48E5-8E79-322CE108B51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7F3B9317-C788-44A8-81C9-ADE6ED30A1B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53067BBD-2F7D-42C7-8805-D86773B3566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C1343976-C47F-4E09-B553-3B6506BAD7E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D1F5127-6FEC-4714-9062-02E53D92384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A854D367-11A2-413D-83EA-9F842D262E88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B0A98890-ED6F-4A9F-9EF2-0A5E6280FDD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558479FA-164F-4A8F-A703-EF53E8A2D96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B38B9C1D-DDB5-4097-B9F0-D9699ABB3E7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0667FD6-62DC-4E47-8237-0BFBD944A22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870CDE78-0C94-41B0-8C56-087CD31F722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66072B3B-D696-4A51-8F89-E499165A8BC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8A5D1D47-0F5C-4DC2-88D6-8C49BFB45167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88E433EF-DDC5-4E7E-A758-D2091A3E513C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5695D177-7EED-47F4-B7B3-D36012486A7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DB8FB6CA-744B-4296-A099-58C0ED39942D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2C4F4918-56F5-4CCE-BB09-B02252339F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8384CC2-33B6-4592-86F5-7A5A0CE0EE8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A7E3FCB9-7127-4EE8-B1CC-30AF06CF308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49063D7-052F-4589-90CF-C54B01B8E63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42C1ED1A-8F3C-441B-B921-D8FC7B664DD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7091554-25F2-4952-85CF-0F3DB050755E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0547359C-E692-4B7E-B4C2-BE95C8824F04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96105F91-BCAF-4AC0-9FFD-C9B9FB38B2F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F67A60F-3B6C-4B89-B3A8-D8122037E97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B420D1E-ED44-4FE1-82C0-C5869B86A0D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2C822DE-2AB4-4A86-A1D0-D0C4C52A60F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98E8845-45E3-49F0-9DBA-81FC4EE6AA4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4C8A0F3B-07D0-4231-8798-5E21BD067C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9115F78C-7EDF-4326-ADA3-F65D67DD2F3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55B4AA9D-691C-4508-8843-C10EBE64878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75639960-2FD0-4B5C-985A-CA1BA33ED2C9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871E674A-63FE-4D22-83E5-5150567D431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27D6CB42-61E0-4247-96B4-B3A9D04F920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FCD089C4-5DFA-41D2-86D7-1A1F629FA80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1B5D650-DD9F-48CE-AA15-5D54A478B5A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4D7D2C0E-9434-45EC-9C4D-62A0257DBDB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337CA1D-3C7C-4781-88AE-E6686E7F9100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E6563146-2FF7-4990-AADC-43ADA6697947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2BCD128B-BF3C-4C4A-B2A0-105D16BF83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AC7A1C7-42F9-49A8-B3E2-3644807BAC4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2E1259D-1BC3-4264-A6AD-6E67B1D1CB1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172FF8A5-5916-4A3B-A04B-2B0565E01D1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32175D3-34E1-4243-91E1-F92CF4A7D32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B8770195-6121-48ED-BC11-2B51007020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BF80CA7-DE98-469F-81B4-5465DA5453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DA83D176-2DA5-4594-A8DA-2578D8265700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9528427-4778-4FAE-96F0-8B7138E2AC0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E90EE31-826D-4A07-B9EC-77C5C075DBF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30812C7B-98CC-4D10-9602-56C5ECBC822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DED2A59-C46B-4345-946C-FFC1643A43F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FEB312CD-4820-4DAD-99CD-BCFB02BF6EC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89B96A2-34B5-4C32-B071-F3FA3DDA7A3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0E43A7C-D302-4FAC-94A5-11E3F784CBF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B6A243F-84B0-42BE-ACD4-584FED9A35E0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5D18020-9F32-4A4D-8330-3C6E04796E3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3A1A2095-EFEA-4126-88A9-74729D25E002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ABB5EEF-1014-494D-A75C-12DFA65C67AB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CC105B2C-709B-4E5D-A0E3-6B9CDC2450E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E336A147-D152-4424-89F0-3DFD55B3C90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F4AFB21B-8349-47E6-B052-81298317E1F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DB84B77-09FA-4B0A-BE1D-EAAC7CF2AB9C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4E3640A-83C6-4BC4-AC8D-C8A61CD4744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66FB75B-D8C5-4C18-A10A-ABC49A34D7F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4850DE3-D9CD-4D71-9D92-33D647DCDE9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916C457-AD4F-4F91-92B3-D248AAA6B62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99ED38CA-9749-4150-9AB7-184D6DCA545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1E9969E2-A9C1-4D95-9148-1CA81FA7343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304BDD3B-3B4A-448C-BB4B-1867DE4FA62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3D318F1F-2745-4182-8937-C2936B04256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B4D7B707-1902-4173-9155-B4B2250459A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C5734B2-3C26-4F53-9E85-2753F4FD9E0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C52D2DF-15A7-48E4-9401-0C79134A660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49EC4D2-66A7-4D5D-8E11-41D948D2815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BB7DFB29-DEF4-43E0-BEEF-E463C123385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34DDCBFE-3761-441C-920A-C4AC7F68ADF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9BD7984C-0D8D-45C1-A291-4C6910A5757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BF82B503-B3D6-4520-AA26-995743D6164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C3B48E31-ABF7-4D53-8D0D-44E56F47029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F1DC725-2756-42D6-B520-EB0748B3451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5EF55604-BBAD-4D7E-A6EC-98E581B6B7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FACD3900-E514-49A8-A7F5-B64EA146BCF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0B6FA894-9CE4-46CC-9C3F-770BB4C2C5E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ECC67791-8EA1-442E-8213-0371D426E0F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F46BEB5-A398-40E5-AEFB-304281DDCC4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62A851F-1375-4DA8-82B8-7DB275E6E94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867DC91-0AC0-4BC4-AFA2-2904DB4291F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18A25AB7-C9BC-4466-B004-19419BC6246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0956B85F-6B9E-44BF-8E4B-D39410B66F2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C64A8F7-1E1E-4CC8-B48E-1325DE9428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0618068-5DD1-4016-A861-8A5AC80EF83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4D43B1E-C4A0-41BC-9C7E-09421A57B85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CCFDB85-EDBD-4066-B356-E95906C710B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3691C684-D1AF-4418-842F-A29157D0BB2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5C250D49-19F2-4250-964F-0E2A8F85626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CB9843C3-800D-4575-822A-2FF50788142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8212EFBE-5E95-43AB-87E1-4B0F38D823A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BF786F40-61C9-4377-BCB8-B2C18552DB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FBEBDBF-9FE2-49EF-9087-F150E2BFD41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B488817A-DFBA-4664-A189-796C2CD62A9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22CF51BF-6981-4667-BB1A-60845F59414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B4F8F381-118F-4AD9-AFC4-C29C7F90FA7E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63B4E63C-AD12-4D4B-A3C9-61064A194D2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5F1F09AD-EBD6-4ADF-9F32-47C8134B9A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0CDD4848-8684-4E80-9F9D-407B153305D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44C59766-702A-4B87-A3BE-14F7E6E80F6A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3FE057A7-71C6-4776-91CF-6023D6C170CE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B1336DFC-A440-44E9-A37E-3675642E408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BA0ED9BE-A5D1-411C-B15B-86A101930E9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325CB1D5-72B1-478B-941D-1F240CCEB086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65EA6476-6B9D-4088-A230-5CF949940FA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C734D217-6604-4D86-A9C6-7CB00586726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09CD4872-DD4C-4299-9964-8AF59EC9C72A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CADE6578-A45E-4B3D-A76F-982CE8A52762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149ADC90-8642-451E-826C-BAC13DC226A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47525E93-19B7-4892-98C8-75AACAB1260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035D69BB-968B-4385-A41C-C9BB524ED45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483566BF-3A19-4F0B-A6BD-B92CA1D7085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7902CE61-CE36-48AF-A9E9-641849083207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ED3DCD46-D4E4-48B4-BC9B-1E2C83106D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2818D44A-31D8-4C28-BC85-B0ED66D88C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908DF37D-2598-41D7-9055-18BBF3B17907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5D57782D-F190-4093-A87D-01E2DAE99DC6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733DDCB9-1A00-459C-AEF4-689887D3E4A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69971880-FCA3-41CE-9B7F-3BE80A17B50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D24D0776-4DC7-45E9-83AF-7009621D0EF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5E0B45B1-034C-4527-8130-7A1940CEE3A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5DA017D-F87E-451C-A756-19726577B03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33FD9F78-F74D-48F3-A9B6-B161706A815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4B5FBBC6-8A1F-400E-B0D4-60317733FD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19E0A67C-D011-4C34-A55F-11F038D7310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68C0BEF-1B96-4150-8EF1-3174FE4C9F9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D36903DA-0FF0-41A2-B0C7-6AB02CEFF22C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52C5DC0C-EE2C-4437-9DA7-B645024B500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BABF0C46-C3F6-4EE8-9C22-5E440345DE4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4995B719-8EA9-4055-B5C9-9702826251D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F0F862C-82F1-41D7-B111-D11D3687F2A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47DD962-6D0E-46D1-9BDE-5CFC1540877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F3F9592C-FF85-4869-8371-EC33E2392B5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FD86155-394D-481F-B649-6B932A2B5CC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59A9A1F-695E-4B58-811C-BFCCF451B64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7816DF16-0347-476A-AAC0-9340E456959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93268EA4-3AE7-4388-961C-9B7C6206D2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A36FDF3B-718F-4D59-B1A1-D989F21009B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5BB01B5C-A66E-4AB0-9C3A-9C10FF05B31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A98A4BF1-CFE0-4022-9D14-F3D2D98DA69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FE130AB-9C35-465E-9183-95E91A6984B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B0A7B66-383F-41AB-9A5B-E36372852B21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23DCB54-9B69-45C8-A0AD-C689DFDEA08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14422F11-DF43-43C5-90CA-A709E97B14B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573F7706-CBDD-4FEA-A22E-32CD09EC062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506A06B5-F54D-4A4C-AD33-F2DF3D10887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599BC0FC-8702-43B2-8568-C17EFF308EC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4A7B760B-AB00-4B6E-BA6A-67F7BBD1BA3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059258BE-077D-4191-AFEE-480A104B69B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86B3FB9-E8A2-4A3A-BEE5-594772F670E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7FDEB6A-9E40-4D10-8048-F23C965EA61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91855618-3CC9-4AA8-8D5F-2E3C440F7DB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45DE684-F4DD-4FB4-93C2-ECED63F48C4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34019272-4B68-4DB7-98E3-6DC67A3A57AE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CBE0DB55-0142-4EFA-992E-6D1D37130AE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DA1CDCB7-1567-4214-A597-F5B3FD92D7B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D7FA99A0-3800-401F-9FA4-73D9B71D885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09599838-3F58-445C-8939-694F6EB17291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6DD8979C-A888-4285-979D-39A802490A0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325B52B1-63EE-4EC0-BDB1-A6F393D51946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15FBAA60-AC45-45AE-A87A-119D93DFCA5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7128F4D-F6E9-49BE-975A-6C8D7EFC4E28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F69D6019-33D6-43A2-B371-0872767B30A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7C4388B-9AB9-410A-AD57-51DA6486DD8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B7AC083-6F76-4E95-A155-7FD02D52F33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6AB242D1-A721-4796-A738-B215EE0D9E4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2421E39-EAF3-4C79-AD0A-3227AE5389E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E90F7DEB-C105-402A-8A71-8A67F03CC82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3769884F-E647-4E6E-8314-8214BA9D18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06F97F3-F3DF-4186-A710-BD9ABF540EE2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CEDEB2A1-D5B2-47F8-8F99-22F17C92D2E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AE98FF4B-EB2B-4B6F-BEBE-CD317821AC4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BF9AEDA-77B6-4868-8416-81CE35E183F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9A06DC4-E22E-4289-B696-AA081C0994E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78280B96-3E1E-4DD3-A37E-459523B894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746B2F9-3A61-4F9E-BD73-107AE6941148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82D533E-4BA6-41F7-BA61-A2A7D818CFB3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9C73C67B-33B2-4DD2-91A8-53524853A808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0A4052B-7704-437B-8565-20B80786301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C143597-4018-4156-98CF-114DC49545A2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4CF0ED6-51B8-4DCE-AD0F-50FB912E23C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D757A056-6547-4950-B527-CE40FDBC4D21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346E83E9-F8EE-4779-8972-5E05E18249C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ADE4E4DB-73B9-4818-A5E1-6D561EFABB9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D559573-CBAD-4BDE-A871-1F11C166DD6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BC6030C6-F4A9-4AD7-AFDE-F48B513933DE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0006252B-C6FB-41DF-8D33-F42E11156804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92A62FC0-87EB-430F-A0F1-B9A6BDA9DE7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4AAC7FEA-6310-4CCB-A0DA-07A48EEABE1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DB41270E-CA4F-45A8-8483-4FD9737216A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10E4CE0F-F5F8-4789-B831-1F07121BD4B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2B506C93-EF82-431C-BD25-C8596141FC7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1CBFA1B9-5A7B-4F35-8EA7-DBA79B83616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309B5DB-E49D-4A55-8B09-06CDECEBA2C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C8BB11EC-8671-435D-9845-2A6FCEA3CCA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84FA6A6-A307-4045-B267-520C9B322ECE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15B1508-7A22-4167-9F00-870A819D39C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DBD803C-5EC5-4427-859A-4FB085E1F22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71A2530B-4298-4A34-B5F6-4810D64FC51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0DE15355-FD21-4284-9BAD-4F1670853D4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35DA6DCA-8EAF-487E-8680-40346329D959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90F1F157-FD47-4D90-81EA-EB4D0AB928B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CB81492A-A7EC-470A-BC23-2DBF7D124DAB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AE04DE45-6B82-41A5-8E3E-1C918ABB499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CC42F563-3EC7-4D15-A94E-D337EADD70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EFBCC406-E985-4ABE-A978-B13EA66BF59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14813473-EE8D-4CE2-87EA-220622D277B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4CB250D3-C1A8-4223-8208-A81477B3949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BC2EBAD0-2033-428A-B1AD-D62C5EB631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990C18E7-226B-44C2-B760-66804A152C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01DB975-9A92-4CF4-A3B1-8F03A8EAAF0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58CF53F-3FB1-47C1-AABF-FC4B3DFE65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54666B53-B74F-46B9-A42B-3BA9EABC71E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FF8DB115-7699-42C6-8B6E-ADB014C80C6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808ABF19-0C14-416B-856E-A9204384978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C3A5049F-C13D-483D-B3D5-25ADDDCC34F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509B67C1-9B82-42E2-A44A-D36B394E653D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FDF59E1F-4CEF-47C3-8A72-08FA3E8413F5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3E350605-1961-4C77-BCCB-B32F9DBD61E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641E3C34-0254-4021-947B-88BF43899106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130F47EA-BFF0-4427-9E04-9ADF6595241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4B555E73-E4E5-4762-B641-F8E80F6BCD8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CBD79DFA-9753-48E6-9192-05940E0F1198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C9F39789-FDF9-4112-A44F-4DF0E04EDA0B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685D014A-A7A2-4FE3-9B7B-6170B6C31E3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30B2526A-6DA6-48B6-B0C0-E019F669A39A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69D9BC9F-A127-4311-893D-7CEC5FDD8A7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33DAB4D6-F24A-46D8-AC7D-66719E25BD6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63B17014-0E6F-4136-BF89-9D9234A1B14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561CAFDF-2BF8-467B-A71B-90C85C882E4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FD0E0BB-5380-4EDE-9607-A59CDD2BD4E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FB6C2E7D-9F86-4292-8A7E-F4B99B9F7550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D8BA8748-C3E1-4E83-9412-8D92579C9A8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FE9D9AD-D53D-4291-931D-4E9701049A0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28A2FC69-64D5-44BC-8FCB-2DB70824CA7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A4F6FA72-8C39-4B16-BC30-FB3CF6DB839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96EF3B7-2627-4744-9467-E03D9E8FBC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60A32AC0-62F8-49BB-A07D-AC43EAA4814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827C120C-57E7-4540-8AE6-5894073C94B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7CD3439-4124-4889-B2AB-3A2CA90CBED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99C027D-1950-414E-A4D8-B6BB714DEF6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3800947-995C-4E31-83DA-B5072F04809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4F78B2C-7812-4CD1-9EA0-57616F2DEDAF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43280B7-EB9A-4C73-9E77-70B5B8FA1AA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4400D5DC-39F6-482F-9784-46F786F4E21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16531CA2-BDD8-4A9B-9BF6-BF9AF5CB1FC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1C8C2AE9-BCEE-48B4-BD60-D86147B45CD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F1876110-B6F5-4B3B-BA9F-02FD227712E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C8DBB81C-DE73-481E-9FCC-D255CF7112F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14FCBD48-23DD-4E2F-988E-18B77EBFA26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ADF9F0A9-61E2-41E6-9D49-AD66F31C7FE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50432640-8E36-4E8E-94D9-348DF96BACC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6FB7AE93-9D2C-43E6-8072-E9EB4A52F99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ECCFC4BE-9E07-4D34-9E5E-F6CD7F1CF21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B387242-8D50-4AA4-9ABA-E68D24B5AFC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10B24968-8A1A-4634-A35E-7C3428D0F66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0F096836-8F3A-4733-B97E-147B97E166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AE15373-E136-4E95-BDFA-339DC0AF9C7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98A8209-C17D-4AD7-AE17-C64FE311DB7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AFD15B55-8135-4544-99EB-283B082668D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A7EF2B9-F7FF-452E-8F31-B6BDB21910D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C8886037-DF0C-4D3B-AF86-D30FDE1EC2B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468B5965-9294-4302-9285-60A722D6B1AD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1DB2D7E-E7EB-43E2-B30A-6013A48E79A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7A744CD-FC18-41FD-9997-E20CA34BBD9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7316438D-215F-4001-9EB2-DEA506F3DA6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701834B-7286-448D-B37D-245011E2A17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578D0C86-04D4-4520-9C5A-BE7EC4D5409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0CE84C44-778F-4E49-9DA4-0801FF91236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8454B1D9-4D2F-43A2-870C-9F5ECBC0E30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7C03D6DB-D54A-4013-8D8C-86AD7365843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6090808-E4D3-4F3F-AE28-934FD4A7938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A6036B49-B5A0-4385-8B65-4AC2446C3A8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D37D43BC-54E9-4ABB-A21A-6A97C433B36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63BA72CD-2625-45DB-971A-D93F3C1003B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72842EA8-B5EE-418A-BEF2-883CC489222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2A8CFD42-8364-403E-B775-FB7541465C9D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382D0D3D-20DD-4266-9090-3FF0965B66AB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11DA1A70-80FB-44A7-A3B5-82003A97367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80F77F1-EB9D-4F36-B40D-48429822E28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91A0C90E-D32E-49F7-9A52-2AE093D15AE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48BF0D64-5E10-429C-811F-F98C902A7FA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66DA31A-1CE0-467B-AF62-0BFF846CA80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004C2265-6DD6-435A-BB48-2A036F78CA2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B59A9FF9-E706-4C7A-95C4-0C08E57143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B74C4845-68BB-45E9-9CC9-E0C7B1C879DF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F2FE1F07-4A25-4D5C-8DAA-EE22BE37070E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73AE907-DFB3-4269-8EEC-732EAEBFE20F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F532C1C6-24EF-46DA-ACC0-FD30EC1FC2D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E893B4CB-AC7B-42EB-9D92-06F186F1F93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D29079D4-0B1C-4400-8F1B-9B2FCEAE5E0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754FB03-34E5-4A53-ACE0-3847DE80E7F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0915C742-043E-43F1-B211-DAAF070319E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0B12652-B775-4616-9BFE-4D3E31B71BC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1B4A7C01-D66A-4689-BF75-085185E78457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195721E0-EAD9-45E1-89AE-96BDF80E0D3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E77D508-2F37-49E5-B2ED-46A4947BCA3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9F2533AA-B01E-4CDF-9B03-4C05B015704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7F3B55E7-A2DD-482D-93F2-F1D95A598FA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44DC8C5B-2C84-4220-A68D-D6776066EA7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2F15224-0BB1-4A85-AF38-9E7329DD754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18D58DD5-DB17-4ECC-B15E-9CFF61496D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A7EEDC34-13B5-40AD-A768-FD784A79582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9871A6A-10B2-4C1D-9A6F-7F228997E92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C6F4F6D-93DE-4277-BE00-41C9F794F77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23890465-D024-4D05-9710-C6AAD987DA4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A8427AD2-4653-4636-B86E-A819DA6F3BD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D97945A3-BA4B-4D01-ABC8-466413680C1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D85653A8-AC38-4A5A-B74A-E343BD9AB59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5CFC2B0-9876-4894-94AC-78768771AAD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E056DD6-F79A-4A6B-A7A8-066FE03C8DC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54DC445-789D-47CB-A286-8F3D4A7ABB6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22E7542C-A7B3-4DDC-81ED-1D9A3082659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ACD66BAC-33B7-4BEC-8991-3C88C1C992E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F012AB4-F7D2-45E2-AD68-3CE75AB371CF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668DC57C-9D6B-4A5B-A9B6-F234B0034DE2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27E1188-9AF2-494D-9728-465251E806D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53150482-8129-4EAB-956F-01A633CA844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CEFA2DC-9BC7-4ABB-B55D-42C24C0F0B2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2E552977-B404-4BC0-8E11-4887C28F3F3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22626000-0BAB-42AF-8D7A-BDCC094B4DC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AE4D56E-0FDE-4F86-AC82-5F8E8EE68AB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3D945217-1414-4268-A046-B46571BB936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232BC3C9-AF29-45A6-8C92-C6FEC190D570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F7884405-58EB-459F-8171-25DDCEEA1D7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FC4B7274-BBAD-4A22-A44A-C0208B1DA89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77E9D14-2ADE-4C24-A1A9-C281CFABEE4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04372567-6BC4-4FC0-8794-775FA379032B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F9A0433-D561-416A-A81E-33259967572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ED35738E-FC95-4FA8-80FF-E8724EF6AA3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14BC3341-DB38-46BF-9F19-622F7FDAE9E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45A319B3-D9D2-49C9-AA45-B1B31679D8B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54545E87-68AD-4FCF-B99A-0D1CD0BAF84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4AF26B8-7402-4B99-BDB4-0018DD844CF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70DB89AA-CF7F-4AE1-AA78-D35DC7AE20C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A6A13DEE-EDC8-4342-AA96-126E9CB8833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EC9B7BFB-62D5-46FE-B1E1-73521D05F0C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C626879-DB64-45D0-ADA4-90EB3C7360C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CF146DDB-3A33-46C3-9500-1BF251D1AAE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D08761A5-1083-4B3C-97DC-F320F16DF63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43DCBC9-13DD-43C4-956C-169BEFA3A6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78FCB4F-1A1C-4275-BF50-E6D43F2BB07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5D929BAC-ABF8-4932-8122-C9D96244201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33AB6614-5466-479A-917F-29D95A28869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7F65BDEF-69A6-4D65-9162-47EC316BE7A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45CE4F6E-2717-40CC-95F3-1D084C2FADF7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06BE7E7-8694-4D35-87BC-B2A6C4BAB38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A9266CB-E29A-4EB6-AE59-9CDF8F991EDC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C0E17382-755F-4A90-8F99-AE4FF0839C3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E64DF81C-595B-48B1-B78C-33CCCB858EA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B6B8A89-C868-4433-B1AA-A8593326211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2934E08-9171-4686-B382-5091688C9566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358269F7-52EC-491E-856D-573A7EC7C56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01FA32CF-4025-46C9-9E40-181FD4A99BE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ECE1C553-3E19-4B73-AAAE-DCB984CEBE0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FDE963A4-C04B-4980-93F0-F433FC8278B2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E34ED84D-913C-42DA-8961-C5F7755C7D9C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8C0E8A37-9F0E-4F27-8DAC-D524204C777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063299CA-D4D0-4813-8213-546FC4E9265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F2AC0638-FACE-40CF-9B79-91A06F3683B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890E3170-57AB-4623-805A-0E8D12A928B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F68E5E8-B646-49BA-8C51-BCAC67149A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E229C67-91CD-4A9E-8E00-5947996793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67C04D6B-937F-41C2-9349-E94A2930995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D4197FC4-070E-41C0-97ED-F38EA0603612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893C3AD-B91F-4BCB-98DB-F3E680C250AB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C53FD8ED-A535-49B4-97BB-53FFFE85FB0F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312603BD-B397-4669-A2FF-39094C53311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F9CE522A-518B-4E6E-A4C6-DD7C631843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73592E03-E030-47A7-901E-42252766C95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376AE44-D277-46CA-B1FF-349E9433C52A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CE0BAC7-D558-4D9A-9CC2-AEA251FCDBC8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0132FCAA-2175-4276-B7EE-30B5E200DBBC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2769C5CD-1BD3-46C6-B48D-342EFDE4F40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6FB535A3-7734-4E42-8BC7-1700516B677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36752E4D-265D-4852-ABB8-74F10DC268F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3761F79F-2912-414E-B045-1FF011819C0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D044248C-C7FF-45EF-BEBA-CF03895F3F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A4C3357-8057-4F29-8DDB-0045533270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34C537A-09FE-46F6-8878-BCA9E7EB5D2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2F4B45A-C0C8-43D7-B5CC-C4CD297C22A6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E3950F29-E831-4992-B5A0-234116034D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D8CEBA8-C4FC-441F-86C9-E1658F737B5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4DF53CA9-B2AC-4491-8EAB-F2AFD03BE6C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C2168DE1-DF1A-43C9-A497-7B830A717AF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AFB96BDE-BDFA-423B-94DC-5F598E663ED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EE56C1D-ACA4-4FCE-BAD1-84F34A50988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A7562ED7-AB06-4170-B6F9-BF80C565568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8B8C7C3-F171-4AFE-9DF9-FB9882C26446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CD5A620-E5B2-48AC-9427-D6DF16B535C7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FC15C11-673F-44E6-B596-968F19F8FFF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9374E0F-9A09-4BFE-BBDD-90531FE460A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1344C1A7-889B-488D-B0AA-B50074AA21A3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676DCE90-13CD-497C-B1A7-DB3BA0CC9F15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3934321D-A5FC-442D-8BED-1F820730520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0DBCE485-5B7C-4654-A49F-6F83260A4E9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A93DACF-8C68-43C0-B2FD-563840ADC76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6F4BF8FA-BA9E-4B0C-AE60-2FC09C390E7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120D669D-1F94-431F-9D98-8C17B8FA082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24E9E589-A189-4203-8F1B-11687C6044D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CA64A06-FCD2-4B81-BF15-8A44EBC9E0E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79A91F16-BC2B-4E7D-ABF7-C0EB02079C6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6301923-77F9-43B4-BE3C-AFA266676B6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9CFC403-FF52-4FB5-9108-B70BDF6368C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E2DFFC4-8CE9-4497-A0E1-041DEA4DF0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4B9FFF5E-E62C-47A4-80A6-E2246D4A095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81D7C9E-68F4-42B2-918E-6CA99C07BF6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CC5DD54-8C09-4942-9741-FCBF5E8EDCC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7F24139-779D-407C-8EC1-AB56AA18E1D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C0B05DD4-4FB1-49D0-A94B-EC027ACA809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D9DF601-5730-4E7A-9F74-DFDF7A82EDF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6EEAA8C-5717-4280-A749-C1DB3235B07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C69B229-3615-4708-AE18-4F129F1B544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59C7A574-258B-4F0C-92D6-57CB5C432A9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69E02019-4E42-41D4-8647-DCD4F3088B4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A239B81D-91FA-4C7B-810C-2EE8588DDB9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96229BAA-8A88-43F2-B124-ECFF06A8A2D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E8236244-E4FB-430D-8E16-6CC6DF5C93A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67A82880-0B74-4665-A4FA-664B11B882D6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5167B81-58E1-4D75-A411-8CEABBB25FF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C959A61A-61C0-4914-99A5-1223FA65738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51C3EBF-58FE-4A7C-8B14-D4DCEED7D50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2F5ABBDD-EF1D-4E97-BBBF-A1325CFF7E4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22E00C45-7F72-476F-95FE-4A4C550CF5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C3644297-0021-43CC-8F8D-F39044BDFF1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DCFAD553-2E02-4CE8-99FC-0086E8147C2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CE9A1DC7-9B2B-4201-8FF8-0A915A751F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04C7FDF2-89A2-46D3-BC4A-43BAB7D1522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DCF23A07-7BD0-4BEE-AA3A-069DE8733B8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26BD4157-368A-4ABA-BE6D-23446EEE423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3C012A97-CB92-40EE-8342-F0EFE654FC6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6E319B5B-E9C1-479E-9F53-920EFDDEFC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8836AA73-3574-4438-84E9-7366F7B61338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0D08FBD-4497-4BEB-800E-F7B300AB17D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E8E2B4F-7715-4999-9DC4-8D4CE9AF8BA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18B74933-A300-4E80-9904-B1696CCA647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503C4259-0903-4853-9D22-78D20BABF28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C50F76E-930E-4E4A-B97D-2AE05611512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CDF6440F-1E4A-4D1F-AB37-1E4B1AED1D6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4614E796-17FA-494B-8C23-7A359F77403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1B7CC4AD-769A-4A18-AFB9-CAB20A022CB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E8781C69-83C1-4754-A675-2B21FBAB73B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8EB3FBA5-DFD2-4262-97CB-772778A46F7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8CDA6E37-F4AE-406E-A3E4-5303491A701E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5A664E51-912C-4F3E-8349-E2B8FE0E2986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FBC2785-249F-4394-A8C7-DBD7DAE9295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B9BCBF1-513C-4EC8-90F1-0DBDD80C506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323C4994-F19A-46F0-9258-C6694028B6F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7424590-2404-4DCE-8878-D38A43EE67C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52FAE84C-DECB-4DA9-876E-57597D8EB98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FADB92E6-2AFB-4776-B8F7-CE9514816F2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84A1B18-5B9A-496F-8B26-0EC2A02163D3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C0C0A257-7032-4E5A-AEE4-887A58DF41B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5B2633EB-558C-45F2-A2D6-3FB4A106F62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82FDEE2-25DC-4BF5-A0B2-72EF638A2FB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3957FC92-45E9-4C3B-BDFB-9ADB5BD88D35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00679348-DCB0-44B3-B0C8-18A47DAEF66D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60BE63A8-7179-4168-A0E6-22CC66DF60F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093EF5E-36C4-4DF4-A9CC-DE01965422F4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5F79ECF8-9131-42D7-B9DB-7EDFE8FEF56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DADB9D26-CA07-4239-882B-45F75253418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B771485D-829D-405A-80A2-12B389DB0F1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0314894-383D-421E-B0CE-4C76B3DF811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A8FBD7DD-1691-41BC-AC7D-67DF355F48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1521A22B-6BBA-46B7-953D-61D346F61414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90984E02-55FB-4A4D-A2E4-3746B6498F02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18CE711C-4ADF-407E-BA21-F22B230D502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A3419C87-707D-4A86-B928-73E802EDA2A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A3910645-2C56-41A3-B901-85F3CE00515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456E1FF4-E62A-484E-9A42-6ED44B6CF92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85EF41CB-1946-4469-9A01-1EE47C0D5D8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F562D35C-689F-4047-96D9-EFE2B3DBE7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10AC2AB5-AF84-450C-B393-62AA4E00513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7E4FC49A-5A7F-4337-BDE4-CBF66E473D9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8740AAAC-F82A-4F62-A582-691252B2A67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BDAAD1C2-D2DA-4C00-A6FC-0C2471937C6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1CC57899-690C-4E61-9C4C-F1D263A329D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82FC4BF1-6440-42CA-8BE0-7948FFB1EE2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F23E6513-7BDD-4CD3-A719-CEBA879D121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AC800025-67F5-4537-8948-CEC5F37FBB7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EE9C92B-A334-4E72-B453-989399BA546B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444BEAD3-21B4-4D68-A760-40A163D0E46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1A5EE70-FA36-4AB5-8B59-E059EF7542A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436E2E1E-EE16-4029-80BE-3B2961F3DA3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B95862D8-57D9-46FE-A2C6-7768AC7B4925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CC60628A-1469-4398-98E9-6D34F129750C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575BFA1D-053C-4108-8964-3B3E531D6453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AB5B6A7-5F67-4DA1-B34E-5F0F870C2F4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1126F1E2-2CDD-4B85-8CBF-F9F07B7D0CF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C66393E1-E507-486C-B8F6-55902C6F012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90A8321F-0F3C-4A44-9560-482E4378DE2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63893FC8-54E9-4F73-A26D-6A82A9AC086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CADD6F25-AEFD-4724-A803-CC3410C0DCE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AAA32D3E-D25B-4842-B8B8-E116BBBE6347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EC96335D-C048-4743-9373-1942DE14EEC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D1B72A7-E8DE-406A-AD89-5D40C183CBA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C73B499-71D6-4AD9-B32A-D0F203C7752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5090421-0DFA-49CA-BACA-E7613D311141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67FFB4C-F41C-4200-81F7-41C8F4ADB50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ACE266B-18E7-40B4-A2A8-A2C297CF09D8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9981FE7-91F4-4D69-B9B2-E48A6BDF17B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99872178-73A1-47BB-8BF1-14547A9DC72D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54D18F24-9F8F-4EB5-B979-2625CB609EE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E41F09C-B928-4229-8BDD-745D8800B99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7EFBDC0-CA13-4DE2-9AFE-BFCBA799E00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F7CE4DC-F52D-46FB-B0B9-AA76AC19636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17A3E5B9-C88C-486B-A1CB-F9A7B93D305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8D67ECD-4C18-43E0-88F5-474A7AAC6FC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BAF03C5-C9F2-49DC-BCBE-568C9D6F71A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851A7C77-A772-4112-BEBA-08BC5B111471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DB0C7E1C-56FA-419A-A088-5403466595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7DA386A-F09F-4CC2-8B43-473D98CA9EE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280E82F4-A672-4F75-8807-9936A9DA471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5CF8F6E-817F-4D8F-B0B5-EC4667A785D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986CE54D-236F-4E31-BB41-5CCF27300C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386606B8-9718-4415-AD86-4B5892B82EE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085E160-BCAE-4011-910E-8D2D4ABF48D3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3AADE22E-955F-480C-A755-DF881CC15FC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A2BFACB7-AAE2-4573-998E-6F05B084B77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1EC088D6-572A-4EF8-B2A9-619E2BD4835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3FCD3662-0C4D-4D9A-AE3C-617749548DB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C2C4A28E-7846-4624-9F35-4139A9D3921F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F3FDF0B7-5CC2-4534-BFF5-E58AF222BBC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36341622-23D4-4639-8F17-C0C2E33D87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69783D15-35B6-4143-BC11-53C0BFB50D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23775C9-04D3-42D3-BAFD-0F23E189A3A9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683BA58-C244-4EDA-8DEC-113A34A4ABB0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0A3730A6-2117-413D-91B5-85D33818E04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277574D-1AEF-4E0C-9EC4-6136CBCA186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B49B64C-4229-40DF-9B9B-692DACC5467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B3F74DC-DF1C-4035-864B-68481B64EA8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69807497-F3F3-407C-8310-C3E3C40FF68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85921CBE-AF88-4266-B22A-9DF332CF68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808AB6CA-40B2-4E56-BC85-F5EA14AF1AD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76BB8E3-BA9A-464B-AE57-D5D92D8EAC2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836298A-C03B-4060-A305-0C4508F9CF8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02CD40A1-AF58-4763-B525-E6078D84532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82AA0DD8-990F-4F42-BA5D-86874399980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D0D47235-1B79-45DA-8453-C2B63BDEC4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1C4110EF-C49E-4FF6-9EC9-A41CA8B4D74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EB1A5BD-E889-4229-AE06-1FCCC991E908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D554FBE2-A089-4B86-AD3C-E53DC2EEF6A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6E2B1F3-BD79-460A-B21E-FD852ACB7E7D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C42F7332-D107-4E91-BE72-2077DACD82F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47168124-6AFA-436A-B465-958AEB7E47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3061E0D5-C314-4C0A-91FA-846420DE8F3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1B281325-2993-40B9-B0A3-1812475E05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96796983-EFB0-4E68-B164-3A07ADE8C6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C64F6906-9AE2-4948-B540-38B4B2F875A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C8DAFFC-8FFF-40E0-949B-BA6FA4626D6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62624EE-F09B-4D17-93F8-F0B9C84660E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7D2F226-9024-47A6-963D-ED202279994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6DC9B1C-B690-4C40-A92E-17E493530B5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05191C9E-7924-4018-B328-B43ED507A05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B36EC531-BE24-4CAB-8E46-F9EC4EA1A66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20D3D93-659F-4AF6-9108-2777A4C3A7B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7B412FF-47C3-451C-8345-541C9C0D310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B4F2669-992F-4CD2-B709-674EBDEA116E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BC4948A-0351-4F83-BCB0-120FE0D909BF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AC512DD-AD15-4CDD-B0DC-85A05BD6783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1629E6B4-A50B-476E-B473-15E9B878BB5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CE109CA-12B5-4122-8219-061FCD73FA04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094F0A54-0088-4855-8B02-96EBEEF7268B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384CBC2A-AF24-4D2C-9E0A-DAA31077FC58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E61F5D73-BAEB-43F0-B2A3-45A6E716B32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AB86498-1065-4AFB-BDA3-07B4B6E9840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D9E8DBBE-2CA1-4E75-96FD-ACE257AF7BC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B54E3AA2-49F6-4E38-8C14-25553243349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088B5761-CA27-49CA-A230-2967B120D42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68AFFDD3-D8CA-49AD-99F5-FD24CBA8DE5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8C904C22-4503-4333-A57E-16D94CC65F1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102E970-DFC7-4F52-A7F3-F8E3D0BE4EF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1166E8CF-0336-4978-BA4E-95D963D203E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FC8FD358-EAE6-4D02-AB19-45F27FFACE8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D5388C2-A467-47EB-8D6A-0030462F636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6DAC65D-A957-4143-A283-8EE12CFFFE4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59B946AA-A252-4B30-8128-3B8E0AB03E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745816F8-BEF1-44FD-9683-F6C2AF6217E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F364A723-22E6-4673-8903-84174A45D81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D7588B5-AEDD-48D7-B6B4-D0F3E296EBC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540716F-F6F4-45A3-A32A-2E116750BED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0B986760-3F21-4996-8914-3444573B9EA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2FF26A18-3573-4D45-BC44-433A1F220103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44C1D575-403F-4B6D-92B2-734EDEFB677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955669DD-FEDD-4B74-8DDA-417D1009C6B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3F388F5F-3D15-48C2-8494-967C32E6E39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C96B38A6-38D1-4D7F-9C8C-953E69D2000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0030355-72E6-4803-9D42-BAEEFF6D976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D21A757-E425-455E-9CB2-694933D4866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266F6817-711D-46FB-9A95-9AD889D182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2AC592FD-B362-4E3F-9043-607EA179F9F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D7776BB9-2E07-4D79-BD00-30E397E3F6E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1E62EF82-4170-4C49-AD47-F66F1AF4623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4678907-40B2-4FA9-8708-E4D983215DD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CAE51C3-3ABA-4419-B09D-14FD15BD89E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B3563349-2242-4B19-B0C7-01E93FCD1E4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585B6904-C231-4D6A-8984-D5D4787222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CF2C1E1-55F7-417C-858C-BBA2AF23378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0524D117-1BC4-4D64-A3FB-3B80E75C3AE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4BDE7A2C-8C59-429A-AC1D-295ACD80023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59238F2-2404-428B-96F6-5A483385E1B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7340D84-6B5C-48C4-B105-EED42C633B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D708557A-14DF-4E48-A7FE-33A99671645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B49C4F8E-265A-4665-B388-3D5030B75F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928E7A8F-6CF6-4F4D-B373-F01B5A30A08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A12734DD-BD82-4AB9-B65C-9C6463EFD38D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165C7EB-941A-491E-B8B8-E8B1200E493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3885F403-76C3-4200-B026-4F80BE07B0C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E6EB1D4-F1EB-4AAB-92AF-0AD39C58977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8021897-BDD6-4123-8F5F-D816EBF20FB5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D30D259-DE8D-44E0-8DE8-8594896237E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4A0193AB-75FA-4F62-A1D0-5F0B666CD2B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23FB3A06-0319-45D6-979F-2F1A17C3A4E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728403C-D09F-422F-B014-CD95FFA46C2E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D545B2B4-BA24-4FC0-9A5C-A6A61CFC5D7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CA6F94A8-A7F5-492E-A163-402BFE6DE43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1BD3EF41-A599-4668-89D9-3FD7E39F8951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8D1AF46-51B8-40A2-8ECB-CF0900FFBE9D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2B2D09F2-F6EA-453C-AEF9-7BC4872835B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A0C26B42-8CFC-4EFB-A12E-332AF430B39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C59009C7-69BF-447C-ABDB-35E8451D890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448B9826-B998-4533-94F8-AD6178B33F26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ABCD26D-E5B8-47A5-B4A1-449E5C57EB80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57FA9F14-8108-4AFC-A84E-369A7421D3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36F5E05-320A-4BA5-B56F-EFAD422A31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3601214-CA54-49DD-AE4C-B4B242926781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8FA046E-5B45-444A-B63E-F840ED0F6E21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1894532E-ED87-4FE4-AAFB-24220A451A8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FC05074-5A35-492A-9BFC-8942511817A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4E6BC298-67E6-4D47-A090-63C03181654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4E2500BD-B5F2-4C95-8CD9-6231C39D768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9E01179-4992-419C-AC14-A6BA7711A1B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B85721B-41FE-4103-AEFB-D7B03AE252F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9C2FA456-DF43-41BD-A1BF-B0A5BB25E1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5E40A3C3-CD56-4830-9015-EFB58457BF14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5313393C-1E19-4AE5-9F21-DD019256451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609C8FD-C56B-43E6-9BDD-B91EDA79B62B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B1D39842-075C-4671-8064-0B9BD709C80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4BEA3C8D-47AC-4031-9826-EE6A962F4D5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64CF8760-712A-4E4C-B6BB-7867E900A46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AB27C71-210F-4F06-BEE3-1ED998E9E1B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211C9745-2C6F-4DD5-A8DD-26D5E317D8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0C2BA53-91F6-4D38-B5F3-A064CBE546E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0CC0A51D-33A1-4D64-8B7F-80A406BD478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68C9B042-0A1D-450E-9258-317A4CD2CF2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F767B73E-E978-4009-8AF6-5647B99E35D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5A1A0E2E-B72B-436C-AA0E-A35385C8920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6A25AFD-1AF7-434A-9CEE-7F424AA9C7F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D12DB14F-9349-48AE-B393-7990658FF2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CE4D0FCC-2431-466F-9507-56379A7963EC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FA2EE0D4-AB23-43A4-A482-F6ACCBB6E843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28030CD9-1534-4AFF-B172-FE44DE279EF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32A88A7A-A461-4AEA-BD8B-E75A262A5B5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D7D6962E-1BA8-4DA7-91D6-7897DC79F58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8FCCD3D7-4AA9-4297-BF48-95164630E88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AC7F3AF3-712E-411C-A7F1-265280FB87CE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341F0CB8-3679-4890-8FCF-92B7A192866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869E2CA6-9582-44A8-A3AE-B49DDF43716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29925DCF-321C-441C-8B88-FC88D276E3F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0E389192-2829-46A5-AC01-5E31F41E35A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4BC6D4B3-FDCC-42A7-92DA-7FE0802C40A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448D8003-F8F6-4BA9-8BDA-B7F0F89F996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FE17E0A9-7BE3-4D5B-B6E9-E3975C75775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6F9D5A18-775A-4A37-AFA0-E620E9BC5478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0D09B5B-4C00-49DE-8D26-C52FF83E760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EDD4C964-3400-459F-992E-46EFD30E1F0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86F92EE4-130F-4F5D-8B67-202B14A9E6A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8B664A90-30CC-4073-8B2E-FD73DC0D0450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FC5660CD-E8F1-40D7-8D7D-344E249B138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6EDD0C67-214C-4CBB-B6AC-B32FC092E695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E80DBB7F-CDD1-4B85-9C99-79A29A2FA34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B15C3CE-6CD2-46FD-BB65-2E370B69F1F2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638CAF72-CC5B-4392-A417-F4C953B5310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128FF9D-64C0-45ED-9D91-16766E135A5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28543A95-360B-4EBA-965B-69674279573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9673E15B-6896-4927-B407-647821E053F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DDC8A3E-E5AC-4400-93AC-A391A1748DC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D8D76156-4CF1-4915-AA08-7AE15846392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DB03A7A-0740-45AE-A403-4630DCEF862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21F62E77-82BD-4CA1-B79D-1F31E45A1030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BBE58C7-4B1C-4B97-810F-A1870D3B938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206BDED0-9B47-4C34-81D4-5BA71A039B2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EE0FA95-33A4-443E-A5FD-03B3C55F7D5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2BE5E961-8EB9-493B-86A6-473CC554A8F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ADA46B32-C495-4F1F-970B-035D72DF92D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F4DD3E71-33ED-445F-85F2-9DCF7833F85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E4882138-C91F-4AB6-94DA-6317F7F1E6A1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2508705F-60C0-42B5-ADA2-EA474794D960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11B878AF-3776-46A4-8ED4-C0B44EE455E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2239DAD4-265D-44AF-B89C-8B32BC0715FA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A53271A-27E4-4D82-B7C8-52A86FFB4C3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597B2635-D2DA-4EF4-8F61-2733F6A4A72F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933399FB-9BA4-42FE-87C9-AB90C4CFF5A2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E7EF3191-CCCC-43B4-9D16-B2C3E14012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632C520E-D52A-4855-A09F-B115A46F78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2875A22D-AF0D-48A6-9034-CCEF1F856428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9C3B868-DFBE-413C-939C-6683995FD60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7CE325F-4E6A-49FB-9840-27B90AEE260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E0A2C3E-E02C-4A0F-8FD3-5D5F4A477CD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6C652D0-56BB-4272-99BD-5D0FDD266C2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B6372B74-A7D3-4229-B444-37E3821073F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C5453ED5-6D04-495D-8F0D-F5DBD38116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6495BC21-48C4-4ADE-A970-250915CA4E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D9E21DD6-EBCA-4D70-B391-102B5AE3A58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06CC47A7-117E-4612-83B7-BE833B82DA97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E3E3F65D-54C8-4EA8-8514-31E7860F6954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B08877B-A0E2-46B7-A638-8FEBB2336C5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CF80A232-0C11-4634-8331-6062CF59808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92F2E427-4CF4-4613-9223-7AF7E9E72A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439A4C3-E24A-4066-9528-DC9B9A67C7D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FE03272A-F9E2-46EA-A550-6BD43625CF11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DF2A3DAE-19E6-4E33-8474-601E95B6D91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8E551735-F02B-4754-82D2-BA2A2891A43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6C9081E-A891-4393-98B8-05672DEF495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4BA40D8A-EC2F-4EC0-AA08-37379C8B12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878F4DDA-A03B-401A-9D90-742C4E87E7D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9199276-736A-4049-A997-00119C9BF9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ED13E273-4E3F-453C-8B1C-5CC0627F0CD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EA778743-381A-41A5-A840-16FF3E3867F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3DDB7AE-9004-49C8-9C3B-2EDE789B40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904834D0-6992-4B69-9BBC-8B16B7087202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59489E1-7F7E-4C29-B2C0-EE73535E37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157A7342-B23B-48A5-A909-8C29CACFC28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EB01824-5E7C-4F92-849A-DF119E0A3B74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54F290A-6F12-4337-8B82-2F30E60032A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3F77D2D3-72DD-46E2-97FD-EAD39421576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8A3B6A6F-C522-40A5-AD0E-0273AA2CEEC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7FC79572-ED36-433F-BE7D-41F963BA371D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6545BBEA-237B-43D9-B56C-CB6A5A91600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680E130E-EA5D-46F5-93C1-F22AA718764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2B0EC29-011E-46FB-8B76-DA088EDBFA7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A817BFAB-4D86-486E-86C2-0E30272F52EF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D03EB19-7593-4701-ACD6-55E6FEFC40A5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3B0A36C9-BB4D-4D47-AB14-6685A32AF47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0099D5B8-7169-4AFA-8C53-D00DE735AE5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D799F438-99FE-4687-9417-1B793D08603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BE29792D-8064-42CB-8A4C-94110F83FA1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56320326-9BD2-4E2E-A2FA-7569FBBAF1F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C0E4319-F843-4B68-ADAD-C0B9D8D187B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5C321B6-1290-41E4-927F-D3EDA95B06B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952B4976-B83F-4381-820A-A6C4510E8F1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D22BF337-53FD-4608-A99A-3FC2C56876C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E6992A4-3626-42FA-B213-1E27F589CE8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80A111B-AA01-4A55-9764-3064BBC581B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44E713F-AEE7-4579-9589-29468B05CBB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156DF6FE-07A5-4A10-92DA-8ED36048164D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1172507A-6B14-4CFA-8D7F-39E84B680F1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1B0FFF0B-F250-4257-807C-7E375F64B73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8B5196A9-4615-4B52-8051-98680A42384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5F63E36A-1DC1-4E05-8559-2C6E702C9D7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678AA005-5F91-4950-9EBF-86DC82EF3CE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F49F5A6-1AD7-4168-9093-07BC7A9AFAF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CAE056FD-02FE-443D-91B2-8F4E8881B8A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341029F1-C53B-4914-A187-B4F239054C0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BDA58D46-06FF-40E7-A8A9-4FAB595CFF4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832465D5-7781-40A8-8D06-9CEF0B0D64B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5D6640C4-3B52-488B-9F3A-219BBA09064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E739922-99C8-4F84-A2F4-148FB00E529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A67AD9B-813C-49C0-8363-D05AE495485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11E5883-1E5D-460D-9EA3-839BB32A1E3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CBC6BA8-D970-4D5F-8D97-3F3C84EE106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D3533AA1-965D-4399-850B-18EB6498ACA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49253092-EA45-4D31-915E-BEB186141CD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F48BB156-EC22-49CC-AA39-6C91AC84963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A7D19F78-297F-4053-B63A-3587C69DBAF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27C2508A-7F0C-4E64-8C6A-4D835E32859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2EF6E256-989D-4FD6-8F48-39F80016FB6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5BB1A5FE-88A1-4C1C-98C7-F27CED574CE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DE3AA84A-46CF-4EE6-87DD-E63E3D6CF4D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5CDBA816-AB78-44D3-AAC6-4417F9E7F7E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B786857-E024-4FF3-8E69-50ED336284B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F6E6B5C7-2A1C-46BF-B09B-603F361976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8C9A75E5-667E-4650-9FA9-19C224BE0C08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34EB3C2F-7043-417C-86A6-AFDEF90945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34B51A82-033B-4CF0-AD01-64FF61ADACB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3DB200E2-D253-4AAE-920B-DE5EB131E85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0802DC62-D943-41EB-9DE0-B15DD04695E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0D4CEB01-5D1B-417F-A708-FFACA7D939E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C5E9779E-6685-45EC-91F5-480D764DCEC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7037894-DC1C-40CF-8944-9CB0AFEC266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ADAB8DFE-A88E-4B1E-AFDD-C451A2E1705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7BBE8BA-1429-4207-9669-64BC00AAF01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3380F0E-2A19-4074-AE58-2E432AFBEEB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71F858D9-DD55-452B-A4F8-AFC78A6B1B9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5C6551E7-6339-45B4-BD3E-205ECC4298D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B18C5110-09B2-4EFC-B205-0C87F4F1597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E5CC050-08FB-486B-B05E-07B1309C33BC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9D4593AD-36B0-45A2-B14C-8FD0726EC5A2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B327DDD5-A8DA-4CC0-9862-5A17EA02BAB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33B0C514-5FCE-4351-9E50-12032E7F2F4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2D9CDBF2-CDA5-418A-B3E5-D487C774EE8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924504F-2CD7-466F-B2B7-17AE4974D11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968E5DFF-F274-4FA1-BDAA-B22E72156E0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80E2DCF6-054C-4B06-A4BD-7EE8C6C3848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FA46D353-3213-48A2-A210-328EBB4C0F2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A517247A-913F-449A-AFA1-91EB9CA2A752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67F8A8C7-EAE4-44EC-A5C5-633BA70114E0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93717E8E-3D48-4333-8425-AF5334E90E0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4BEA54BD-9E46-4552-AF24-C876C8CFE4C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8488880B-7F83-4136-92C3-3FCE3ABC111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D05D67F6-8DAB-433B-BD70-37FF72F86B5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A70E6425-10C9-4141-B658-55BF2BE25BB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79F59E2-3C84-4EFB-953E-A36D5108941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50CA3A8-22EC-42B8-8C1C-0BDD66567F5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6FF3888-E34D-4587-BBFF-1DBE6E35086D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71DF24B3-C3D6-4BF1-9C02-B3A7B495750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1B531190-C8C3-48BD-95D7-2E643AFD718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C4C8CD8C-813E-4CEE-92FC-A6A7C85CAAB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CDFF39D-EC16-42D9-A1F6-5E33503E02F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E54A7627-2598-439E-BC65-7CE4EF068CA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420966C-B41A-4F80-93DF-7C464516639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C3964794-B33B-4D78-9924-364896D5A1C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4B32E0B0-D7A6-4E64-ABF2-179C2014ACF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7202A2C2-5835-4B7B-B580-1EC61F1E26E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408CACE-B4F2-4028-926B-A854DBB43C8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1C16CE19-BCFB-4201-A1FB-A5E4B80FD23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E750B1B1-409A-4AC4-B78D-8A3D8545E3A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CEACBC84-7B6B-4DDB-ADCA-F58D39F8A14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ACD69243-E15C-44D8-81B1-57F37940418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4F59C804-EAC9-4635-8AA0-9A3DF18739E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B36A7314-156C-46C7-AC24-6C6FFBED4B63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AC6D8296-951B-4EB2-AB37-83D72182D7C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C208C94-EED9-4616-A0EE-BA06A0B60D9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2A6783D-C227-4351-9395-CAE85E55B2D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87235365-9F7D-4E2B-BF0B-6060CD59B4A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93CEE83-DA8E-4145-B520-D9B33751A8F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52B19EDD-0460-42F7-A826-28EBDE3811E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2DD355EA-7FFF-43A8-8C59-891D6F9991E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EDD0D31-F67F-4909-827B-32A14186041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907B6986-8300-413D-B5C7-3E22576D7D0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33FC60EA-81A7-4447-BD55-235892D11F4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7CDD5B5-012A-444D-B299-893BD42CD12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2B3E0490-AE19-44FD-AE0F-7675092EC78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561DE2DB-89CB-4496-A241-45ED2C55EDFB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33DE84F5-78B8-4A70-BEEB-DE35D411EBA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65DC65DA-E9AB-4DC6-8852-43597B2212D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885A2F2-6E69-4DDD-8DC8-77B4480270C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2FFB0EF-B25A-40D4-8959-8680257909C2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A4B57682-024D-41D5-A78F-48446F17537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32D8F584-7EA0-4539-87A1-B5693EC4B37B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25AF23AC-1432-4D04-AAEB-0CA1F16749C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54268E3F-FB72-4CB6-A6BE-923CA7D02144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67D9D3FD-07FA-4284-ABF5-CBA2B926DB7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7BFB97F5-C295-4C65-8D55-E71E4D0933D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4B3DB0BC-FA29-4E8A-9540-C59FDFAA5F3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CAA48F9-40A4-429B-B47C-6C0502F2B54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B760A0A0-9791-4872-8DFA-C9019A76E7B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27AEAD15-5ABE-49B8-932B-0489D0BDE77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B0A72B35-438F-485F-B518-48D7423431F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114BCE5-2646-4DC4-88F2-45B4FF4ECEB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E194D38-99AE-4AE5-AB0E-EE45C42A5B8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11045B4-3C75-4F98-8DA7-36413652F64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E94E175-21F6-4712-9D00-FE1D64497C2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D7BE29ED-D214-4337-81AE-46CB1C347F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E453B4EE-A1E8-4732-A45D-5EE1026B47F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52C4A39-AEA5-4557-B99D-2AC4F2FB8476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F0DD9B6A-9807-4911-AC92-1B7A64F9CDBF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DEB59422-75D7-45B9-B3F1-9D4A14A3E477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33D0DFE1-8E60-41A7-9C2B-6C2FC001259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1E85AC5F-739C-44C9-8D3A-7642D2EF12EE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AFCD4BAF-7C90-484F-A6A0-AB3BAC04AC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3109AC2-1D33-455E-9276-484C3A87C751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FAF4F80-D26D-4CC0-8B87-B1B78B47410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75EF266C-3AA9-4014-9F0F-90EEA27441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DE8129E-785F-49A8-AEE8-B795E70424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EFAD12D-ADB5-4E6B-929C-890F0D075336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9DC45544-2C50-4769-B86A-12082515558D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7FCE7AE-DA7B-4485-88AA-433F706FC09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7BBC5C9D-5213-4654-A9D0-5FEE68BC243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4BE10F11-AA61-4FAE-9A8A-945BCB81523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777463AA-A9C0-4786-B2F0-F7D71E99312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A14C2CF-EB10-4773-809F-D9DE07ECDC5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8A05F57D-163C-49B2-AF9C-D520979238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F6D1E02-E112-4C68-9811-FEF847F2B22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7C9682E9-18AD-4946-A887-99F08F88F28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42EA8D9-7B8A-4E61-B52C-72B7344BB720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2DB672F5-2AC8-4C24-B4C5-B32A37E7402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29D8EB5F-31C0-4EB2-B220-3D769104596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080EC77A-B00D-413D-9BF1-D0C7289840D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B5AC1FCC-47ED-485C-A85C-D5478DCD28A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6997EB5-627C-4087-A336-4CD24E204D18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534E2568-04B1-4F98-9346-198156116F74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4F883594-A504-4C9E-9150-1D06DBC0701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18E1197D-7D12-44AE-A2A2-0C1B118EBAD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655C292-17F6-44AE-A7D0-63D96BECB5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9A9CEC0E-4723-4962-8B14-30412939D8A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76015B5-ABCB-4F00-AC7F-B37C816BC1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17B55A6C-9382-4223-9478-ADB8009160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C9D50C3-4573-4F5A-9A92-60DB5169D53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AF3537AF-2CDE-474D-858D-1DAAC241A5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DC9BFD5B-51A9-4744-AC50-BF43FF0CC7C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7FF94855-369C-42D4-B04C-988939CE44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A5848B1B-7FDA-451B-9548-35B0B7C6E07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3652156-BE31-4320-98ED-F1B3FC51458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8BA2985-6B10-4C34-8E42-40A883E065D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D10B0C7-2458-4827-B298-5B1E25C20A0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9CAB356-AB40-43A5-851A-4957DC65E0D4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BB869C31-DCD3-486D-86DC-CF1762188A47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E8173D1-9DCF-4E2A-9D29-22BBFC3B019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676D5D58-3DD6-4E9E-AD77-7BEA56F2DD0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81D1C35-F886-40AF-BA1D-E4411E1ECEC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9638DAA4-D218-487B-B3B6-DCEC7812AF62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8D4B8AC-8206-458B-9506-746277C4780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AEABF5A-E07B-4114-AEDE-BEE37AA61D8C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2CEBE428-0E17-468E-BEB6-F4628E595F43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EB00179-CBF0-41EF-A342-3B0D2CA2F71B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13B2086E-07F6-44D2-AB3C-B79E26C7A35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6EBBB60F-6B64-4C94-BFDF-B4BBE54AA6E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2CC8C3EB-C05A-4DED-83BC-36E4C5EA03A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24AA4FDE-4B01-4404-BAAE-45D93B4B803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3F186175-E865-473A-B7C1-4E1A888469E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D7D3C26E-203D-4EE3-B6AD-9B6C34C5D16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B65A08B2-9288-4395-96BB-C5F4E9B3689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434284B2-51AE-43F3-BACF-E8F215FBA93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B60E1529-67F6-4451-B038-AF5A9C65D12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D6AF6B65-4A20-404D-AC52-07EB547BD64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8143EAA4-62B8-4439-BEAB-937DFBB464E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25D1AABD-4E95-4681-BDF6-053D09B4EEF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AB517B56-D909-44D4-8F31-A8A34479193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ED73DDF2-6B04-455F-9B73-06FBA0C82A9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1DA6A12B-011B-441B-9B5E-DB3DA8B3D0A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C02FD583-3366-49C7-8D9E-F1FC4B336AE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9BEA5F3-067D-4B95-B5CA-E42F5BFD7FB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17C40E94-AFCF-4382-ACCA-2B16DB2D750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53551340-7A6E-4A9D-81F3-EBBA57C470F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A447D7C-C73D-42CE-9EC9-ECF017AF1CE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5CDB7226-369B-415D-8F11-256C1F00124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9051E0C-C823-443D-ACD3-86A04762669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58DCC86F-BF15-44D4-B52E-529334615C2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ABBDDA00-4275-425E-A552-73FE4217310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21C85E6-9B66-475A-97F0-CDADBB7F3C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492A6E16-2E35-49AF-88B5-BAD9DDBB8CB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F75D706A-341C-4DE3-8218-A0FEEB44814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948EB8DE-D5CA-46F9-B821-4C9A0C9AC6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DE54ACB1-A562-48EF-AB5D-025A361CC1B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FAA7D2C1-AA47-46E8-B128-4762B92F8D6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AD030A9-E411-40C2-9DF6-862856F77C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2B3D8D2B-61FA-4B8F-ACAB-492662AE40E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17709194-A3FE-4658-8729-12B64414CF1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56AE5416-7540-4B6D-AB68-2BB0290B88D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2B6B3DC3-E607-47E7-9D03-AA9F1F3AAB3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F5B6BE68-06CF-4F1B-9359-C374010733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FA30EFDE-BFD7-4DDE-AB8C-53E4F0D0AF7A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C8CC179-02FD-4174-8929-D86AACB381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1AC4220F-DFEE-4E8C-971B-2CAFD6910D3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99DAD79-6422-430D-9A86-42D14812A484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08DA9D93-27EC-4706-8193-767661DDA48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C2B61AB8-171F-4F3C-A034-E734A06600C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40EA0B50-0109-44A2-8B4F-BFDA3A1EFF9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26782A62-A750-4D6E-9B8B-450028C96362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BA77F3A4-7A23-47AB-A5B2-621B2EEE081E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7C6A03B-B9AC-42BA-BF4C-99F5AAF0B4F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AADD1FCB-9750-42DC-A408-410E47DECBE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BBA3877-ABE2-43C1-B1FC-C61AB98D587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ABEF0418-39B8-4BF5-B3A5-C1B235752B6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602BCD4A-FC48-4A95-8FC5-EC77512168B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F0D7EFEA-C795-4D42-8A11-537AACA95DE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FC72842-9BDD-4303-AE26-C457DD772DC7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179EB06-FEF1-412B-BEA3-3587D52D4C6F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5BC776D0-16B0-4A9F-9631-08883B35A15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162A866-5219-450B-99D9-9FCF744324E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85EF055-0ABA-4DD3-806E-E62FEDD025B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B8AA61E0-362B-4BE7-AE9E-DEA825E838C6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D86D404B-A623-489A-B5FD-F112E1F0229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9BFB91E-AC2E-4D03-9C1C-F833F6CA39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3BC304D-BCB0-4CE1-A9D1-D3F1715DCE2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FE6356C-37B0-4CB7-A9F5-CCF4777EB6B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9CFCF3C-9A9A-426E-887D-AE21360BC4F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9B2DC631-A209-47FB-AB71-2F39B5F8CB2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386B29BA-7447-49E3-A530-9C83D39EEAE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0A93CDAE-5E30-49A4-BD1D-5C73CD487C2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BA7A37D-5F41-4B30-AFBB-341C94AA6F2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44F34D03-8C50-46AD-9FED-4434B7AD1D3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2EA7DA75-DF45-438C-8C2F-FC331D0B0E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91DD7C40-F618-4AE7-A752-E4DA07853B1F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D7A5082E-3001-4C44-A4D2-1B39503C088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0F4BD311-7202-4644-A4F3-7A298BADC8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E2F9057C-AC95-42D7-BE6F-38013F16C02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3A35271-F9E5-4E5B-A301-0CA221E41A6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2B1636D-A149-45BB-AFC6-D59849698F6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D1871F8-3D2F-471B-B773-B78C37B0F35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9FADF60-910E-44A5-97DA-FED902B6B5D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13F69FB1-DFF7-4068-812F-BFE57AA41ED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B9B5D2AC-7367-4B38-A955-82DD341875A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AC935D37-A6A0-4BD9-B135-6821373F7C2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088A6D9E-8054-444C-9C53-9CC7F501DF9B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1CABE3E-9F27-4DAE-92E1-FC4DC7E2E19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E5B5051B-5CF6-4448-80C3-62F9400B25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31D8C71-ADC3-48BA-8F13-F467780D9E5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7D54896-69EF-46A2-8A86-E7E0CBFF9FD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11E75FA1-6BDD-49CB-B823-FD575F2346BE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BB7EB81-10EC-4C1F-8369-15CC0953B83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B4487F9-BD1A-48D1-9DEC-EE8F99862F8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4801C5B-3A28-4A8F-9B26-DFE63085227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B336265A-3B01-46D2-8FA6-D4F98330176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44FC4B1-8010-422E-A447-387B511A32B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2FD9C50-4604-4B7F-9885-B7B87003F49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79D7DC98-E30A-4681-9500-D15599A4405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D29D5B0-DE92-4547-88E6-A449C479CB3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050CCA9-1232-4E12-8C83-525B41CE727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78CA3AD5-34AD-4AD6-A090-D2C4A3945B1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7CE24C7-A387-49A6-876D-2B33E6B3A66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E1070CD4-B79E-4116-A123-348392A078A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88FC3C0E-C4DB-4B7F-8909-0DD33338895D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E2D83B6-F5A3-4BD4-9735-23BC8331204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BCF8ED0A-47BC-43A7-BD19-E5648A842B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EFDE8F76-33EF-4AEC-9D84-DDB47DE54E0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1286F111-AD59-41AD-95B2-C58139F76966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0455E525-272E-4AC4-B5F2-48FECE1625B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7864FA1-68F6-48D5-8EFC-CB8D1FFC8F50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CEA0B978-3177-4339-A2A7-E6DBADB9D6B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6C82EEF-A94A-4AC0-A308-E88D5779F297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467331E7-8BDE-40EA-8503-038A458C1068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06D3709-2AA5-4D14-8B4D-0C3F78F3B48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0161C5AB-3992-4ACE-AB30-DD21C8C080A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81220E13-2154-406A-AA74-3B2648912AA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DFCBF69B-EC08-4319-9612-28775C3D36C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9119E9A-6DCC-47A4-8E65-E944A7D28A8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A45150F-E509-448A-B357-EAA46C16DB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A606DAFD-7AE6-4EF1-8E60-CAEC3256D18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5EF8E89B-B57D-4068-BB1B-A4AE98EFDF9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8AB95EE-C68A-4567-A671-47C559ED54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1CFAF673-98FD-4694-B7E9-F38E99CD1B8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C16EB639-E743-4938-BACE-DD41C406018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9021C5D-8CFE-41B3-A487-B7F5140D112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B67C003-2B89-4909-83C2-1AAB1B3F6EF9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8E9C1F02-7828-477C-8B44-C1CE06D051B4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7BDE00A4-6641-4F23-8608-D847171271A4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B1820A2A-2818-44AE-BE16-9242275E470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F20778C-7458-4D5A-B138-53EE9380F4AE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C78C4A4-60CD-4D35-BE47-B79EBBBE361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AF8B2685-D7A2-48DE-BE29-6755861047C3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07C343BC-75C6-4EDA-81D7-54C42861E69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B8F2068-C04C-4326-BD5A-171576893B2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DA64624B-16D3-4426-9C1C-69AEAFC939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0F815AF8-C894-4BDF-AD34-A8B9A1DAA52B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8A56C626-9890-4F89-8D79-EA37EDD108E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423274C9-9D65-4A6B-BC6E-A5229D12E33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586A0582-51AA-4D50-95DA-382F9A91399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50914353-1608-48C4-9934-DCF93B56F73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7938B898-CDAA-4CF1-8702-9050E933BE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7B4A9940-9FAE-44B6-B234-17C71ADA8A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1903B0DF-181F-46AB-A1FD-49DEA3DBAD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AE55CEF0-2721-4381-A455-7C11A4FCE17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14210DE-59D3-4415-80E0-B839C29320A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90F7DC9-A702-4EC6-BE65-0210AA2844A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E3DB972-6916-45DE-9EA2-1F4DA3CDF4E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159660BD-9AF1-4446-9239-FB169FA4F2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E3FAA73-0BA5-4249-BCB3-9C69553AB2E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ECAA1EC2-FD0F-4EFF-B110-C55D5AAD6A8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A51D0B54-E56B-4C9D-9B37-F2613FB7C7E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08F8BFE4-58F1-4E59-855C-4C37604018B8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D42BCDF0-5B13-40B0-842C-0B84BC49C29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5D7523CD-929F-49FE-9CFC-057AE790AE4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6AE4113-69F2-4198-A095-D5E607D402A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DEA748E-292C-4CA2-A3A0-71CC9E8CE60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FC42BF41-7519-4680-90B3-C60C315B845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A7371A9-EA95-41ED-B896-163A31D7E4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B2754A7-503D-492B-8D80-4E3D1A2100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5C2783EB-6F2A-45AA-B92E-8E47FA6647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118DC82-E947-4067-BB86-057D5AD92CC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037A0A70-1E0C-473D-8B87-E82FE2469F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ED61AE79-8737-4716-AA07-2B7E008A00E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17DBA6AD-C318-40EE-A54D-92CBB9B3268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5032226C-98B5-4D9C-BE79-CAA62F86F41F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D7523316-5131-4270-9A46-DE2FBC2F5F7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72161D93-F435-422F-A9AA-EDF948B894A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C762D41D-9217-4EDC-9A59-DB1A5319C000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162862EA-722A-4C8B-929D-705A1E6717C6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ABD861C5-A59B-470F-BCFD-A58367D46564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8611E465-6788-460A-AC9C-6233977B052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E0216F34-0FA9-4CE7-A728-571F3107943F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5C8E1D6-5957-40C9-A239-0EE93501080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E6266EAC-982B-4EE8-BBE9-838D2BA153C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E249689-3601-4466-A89E-CF53ACB37949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99DDD95-3ACC-4077-BD91-FB749C42D617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0D2BF08C-0E71-4B33-BBF1-CF50BE33981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F1307537-167C-47A7-A37C-B4B3A9FBC5D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6121A853-4FD5-4B92-B516-405508BEAC9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77D4DD1E-1F26-4ACE-99EC-CEC06E3D3594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966F0FB0-D7CB-4537-97D9-702563BA620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2CC683BB-161D-43DD-8730-75C6E4E80BF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615AC92A-2239-4E2F-B7D5-9C0162D79F2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5FE8D348-66C7-4A33-B5BD-0DEE1052CBD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70D723D6-C7E8-4CAE-8024-E2E07AC1AC3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9DE5294C-52CC-4595-9F81-72F6072B52E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898EC6AA-41C4-4E01-914D-9F4CF70C719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6E159C77-34CD-4629-85A6-981242452B3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0C9B8A80-D46A-4F65-B6F0-D4CAA687AE8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1D2DC804-2568-405E-A17B-CA28CA7F4663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9F575B6-AC7B-43AB-82E7-D289753A9DD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116EA64F-059F-4DA3-B52C-F0316CC8C7C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DF4FF4B8-CF19-43BE-996E-274A4B2331D5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647E4960-8200-4409-9DD1-76520B216C5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D8F18F72-4E9B-47FE-984B-E2758BF17E5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B42E351-ACEE-4957-AC18-68A29EA681F5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B71CFD4-94F1-4D8B-A7E1-DFFBB4A0463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4286F360-DBA0-4811-BE6C-1CB0A46062F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2E1A5E4-6114-4F36-955B-2AB0E1ADD85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A268B8B7-A118-4FB7-8FFB-6EE7AA58079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665ED8B7-4140-45AA-B4D8-11F54B565F3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C97C4AC4-F2D2-4230-AD22-4198AC4EECA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168CD65-254C-479D-BD0E-2B6350C4E09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03DB9C9D-29FA-425E-9935-151A027A2F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B785C59-EEAB-4CD8-A66C-E86B42C4AAF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A0077D6-AF7D-47EE-A66F-238534266DD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2FD6DB2E-6AEE-4D42-BAAF-4FA662F768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C68CD115-DA31-4DBF-8E0C-F890658B156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7595105D-A1B6-4720-8E26-DEE4A52BDFA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8A95DD50-FC44-4F57-98A2-0ADEDE35E1E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0BC4A903-6D34-4BD2-A0A1-412443EA557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A31A2E7D-B6B7-4A82-B47C-4242EFC8C6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34FDE374-3E86-43B0-9AEF-22817D74CE7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F8E8F01-9F67-4E0C-B45F-78D384579F9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2903270E-9827-4F20-9B21-C70FE26C981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717EE9E-9BA0-497B-8302-23459E2FCD3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9C6E15F9-A3E7-4C0C-8DA1-931374ECA38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2B7C748A-FF65-4991-9500-EC46C60B76E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0426AB2-B0AE-4134-85B0-4DB92796B6C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1511C974-C0B9-4D43-ABA6-00AFFE06EC2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D0EEBED-2405-4377-8955-D307338DB5E0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61766161-FD2F-42C0-BE54-265F9453E60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146865AC-5AA3-4519-A1AA-9C8F2A4AA75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970DBBEB-BDDC-4232-8740-C12434634396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48CC8C2-121A-4E82-A6F8-10D4B9CAE35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4DFF206-FC6E-4A3D-AE65-1B3F1C25D47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73E91F1C-6F87-4B7A-AA37-207D568855B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50C78898-6E14-42B7-82CD-3BD4C8A5F25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A3D99F7F-040F-4448-8865-ABAAEB42E87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31C33E98-3294-4B18-AB37-585B0F88A34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32207EE-8E7B-45B7-9D65-CBD0A4747E2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F466562D-EC8E-4C4B-8520-CDE1C74FDF1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E0A6BA3-697F-4B8F-88CB-FB817FEFE4E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8AE9C22-661A-4920-9758-6A5E7395E15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ABB88C09-695D-4151-8E4C-FA05EAE4F17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9E50190-1EA1-4078-BBCC-C3B04D93524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B958618C-3AE5-4E30-8BDF-E841ACCF98E7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82773397-C834-4166-AAD8-472E292E485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7574269E-7591-430D-A15E-9305A4D480E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2C810E1-20BC-4E18-BD9D-D5B2B6B849C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5C378838-4538-49F7-B748-5A01CDBE6AA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A733E8AD-FB0F-4253-800C-478D55A822D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46CF4891-F275-48EC-8737-48399265B40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1E5495EB-FEF9-4FC7-9DBF-FEB688D17B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0CDBE0A8-DC5D-4730-8372-C0D033D31128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E93EEE70-4B92-4528-B711-C71982DD171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D897462B-D94D-43A3-B84F-F78D7EEEAF89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36C0795E-0EBE-4014-BCCD-BEECC152923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C36F0EE3-C011-4027-B59F-3817B67C15C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8B6BBA5-40A5-4FDB-95C0-9E90892393A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5FB44A33-F6D1-4596-B481-2082DDAC37F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F21026E-8741-4A42-8A87-C1D40A874C2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FF836B07-E26F-4311-B2B0-317A2E1ECE5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9AFBC0C-6A1D-4D11-A356-CDCADB8F22D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D1D5A98C-5354-42DD-8CD3-E423701CA61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3A565CEA-3117-4DD5-A912-FDBF75101AF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9AF944E8-3493-4C05-890E-D2A3FDBD090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76FB75BE-5D61-40FB-84CA-7A705F9828C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04D14AD5-1E7D-4F79-9FCB-98AAA3292C2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F9C19AE-5B59-4D45-983D-C969F992670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C24324A1-F0FA-439A-99DE-FD38106997FE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E2433616-0072-448E-B72C-31ECD0208F5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1456479B-659A-4051-BC1E-5023A61CA2A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0A2F1CC7-091D-4EC7-91F7-68B2B690B6A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5E8EB4F4-491D-4EF2-A7B2-5DD4A74B2A7B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2C60FEB-10E1-4B09-8E4E-9C83D249C49E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30271AFC-708B-42C5-B6E3-0586B66E4A6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249D05C-69BE-468A-8C28-68CA16293C1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6D4FA4FC-A7EB-4B0C-B02F-96ED9D15EDB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74B058F2-D99F-425F-85A5-13A41A3FC24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3B289E8-6170-4AD5-A661-D70F2138EEB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A2841444-D906-4D80-907D-2E140F376EE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4269151-54E6-4400-8CD9-E24EA84AE34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F681BF32-E4B8-4023-85BD-3ECA7A52AFE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ABE728AF-20F1-4142-971C-7E31A2B7D22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DB95A25-51FA-4D3E-B4EC-782B310F737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4BBDC28-5761-4F01-A01D-50694710656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387D101-F831-4653-9CA8-721C4F97B795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4D7F8D1-843E-4F05-ABA2-0D8F3CA7D79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D4D20A83-D616-4A51-B575-1CD432C3E510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02A6219B-FA73-4CA6-9E68-62E126CA2A8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184B52A3-B303-451A-BC8E-079D8D974F7D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152C4F50-DEFE-44B9-9585-91987FBED63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D2B53D0-A1A5-4A62-8021-42CD9E1C3DB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B558E8F9-E4BC-4BD9-97CB-736DA270981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25417881-81D5-418C-9BEB-6B8D927D343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4E23D41-C2E5-4617-8E9E-3FAF3010181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2467C0E-66CE-4270-AE02-9805DD43597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0CFBDBF-7510-4579-A7CE-DCE75AADB34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40CA7BFF-B536-4731-A47D-A7619BF296A4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50C75104-C029-4AFD-BBEA-69BE03747E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F7919F81-253F-46AC-B54B-6F7D7F81D5F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A81D8F1-5198-46FD-A0BA-02CAB9E0668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8D4199BA-1B5D-4C2C-B177-52DA4A4672B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89B7C1CC-4B6B-4FE4-8F41-DD5D84ECBD9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FDB9557-4D01-4D7F-80B7-6630BEBAC451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F61E7F57-F694-49E1-B313-1A307A6810F8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AD0A8E56-257E-43CE-808E-920FE3934E8B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E764194-BA28-41FE-A23E-B22B94DB24D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2546C1FA-27F1-4295-A875-2CD322607946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278E0733-79A7-47C0-A976-F97BEDC9CD4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4E8870B0-B04A-4638-BBE2-791E08E6E52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719B426-FC89-4BDE-84FA-AEF28C653F2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8372103-6666-4D59-8229-F3111C3D411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5C7FBBE-28B5-43E2-A3B6-E2FACE5D20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0C0F674-9893-4A3F-A474-5A521BE7DA49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7EB8622-CDCB-466C-BEFE-391D0697187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2C6E540E-52D9-4982-8C17-A6D41E5CDE3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BBD8BA6-99D0-4A2B-B031-869216E9E66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CB19F354-E00B-4FE5-8E81-63FF56C1F1B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1CE8EAA-BDEE-4303-8352-FF63AB0F420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E8525C24-EA95-47D7-ACFA-57C6A12DF69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0F1316E-4AEB-434D-B0EB-7274BA735A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6AF86DE-7B92-4CEC-9C6D-1E58F5ED850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6E5CA82B-3B5D-403B-AC8E-AC9120D4CD6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CF4C5650-D3B8-4D4C-855B-EFBD3E38C8D0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71CD3C56-F80E-4328-A7D1-920188C1692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F2BD3735-F2A5-41CD-B500-AB76A91A772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1898BC66-8BD1-4EC4-BE5A-05914D2564D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A7C4707-9E41-49F6-8DFD-BF765A2BE36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CBE43129-4339-435F-B370-8351A147F0FF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7515F08B-6911-4203-903F-AF6AF198BBA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AA093904-AC49-45B5-938A-9BD3BC5CE60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363DD2E-5683-4468-80D6-62607B00191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D61BA050-B065-400C-95FF-8AA0DB23A4B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69B689D-70D2-49E5-870C-5FF5CFA1320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EF18672-B1AE-4D21-ACBE-2A6EC06557C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88BD5A71-5EF9-4F31-AD0E-B90AB78F98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4823063-7CE7-4C34-8AAF-83F0C0CA53A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B791E0D-63C7-4307-8B6B-9A16D1B6EE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4A5CD0FB-2571-4AA7-959D-33A55A80CAA1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1886EE11-1D2D-43FD-96FA-BCD57A5F1A0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BCDBB75-5785-4E9F-BB33-D530A07E209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AD18C5B-173F-4F38-BD61-E02CDEA97CB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2161A44E-792F-4C16-A292-19B9C00B73E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58B7A61-9831-498A-A086-FB1032D40DC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C7A09CC6-8B9F-49EB-8F3D-FE243106888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71CEB23B-700A-44C7-BC01-77C4545B0BE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7C5DBDD-3486-48ED-AE5D-5FEF1D0BC1C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32E1C2B1-6FED-4A05-9EDF-6053082323F1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9ED45F7-4CA1-48F0-A350-CB6609A7F0D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CC558F9C-229B-48B3-AB90-4A8B44CC59A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3D6A2D8-EEFE-4790-BE2F-7627D09AB21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407D9538-D9BB-4A47-A394-10BD1C145F73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FEFB7A2-FA90-49BB-99F4-9C56E54018F1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E729227-E692-4A62-BECF-7DE6A04C4790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FBDF347-9D54-4DC8-941A-0A8193E4E3E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83F028E1-7381-4982-BF88-489407C3C46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F36E51C-FA46-4307-AD7D-E8B636257CB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023A3388-BEF8-4548-AE62-2F516776970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E56276A6-77A4-41D2-A802-C1AAA87D247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7BE6911-A854-44D7-A919-29F228C0A90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C604D893-4830-421C-A16E-6204E46ED26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4E10CBD-4A20-4438-AEB6-94242E82DD3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F43E1B1-695D-4A86-B3AA-1349FA7B517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023E6752-0811-4D70-86E1-B86FAE62861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6AE8F8B-D906-4E96-88B9-1B526B9B8D3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651271E3-B460-4E37-98EC-6A86074BE59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354A3DF-FA95-4CB1-8C6A-DD9B23AB7FC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B19E700-D237-4D70-BEA0-8587370679E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3CD80621-0631-4E72-ABBF-93D4BFABD53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765AD1B6-6C82-4031-860B-6E3016A4DF3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C5041F2F-DEEB-4A0F-8108-EE7693DA834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E488C3C-4C93-4FFB-A9E0-35C0E9D205B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E56638F-2E37-4925-B4E2-7A436A4D7EC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53CAA12A-9240-4EC4-9845-301FFA7F88A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22D9F424-864C-4577-8D3C-0ED219AA4C31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48D647D3-0D2B-42B6-9E86-69C25458C4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819B3D1-8459-4C8A-83EC-563D723E169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5C4E4136-752D-4C9C-A56F-056BFBDA1C4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C1CB9C1-B46F-4F53-8021-C8C16E86A41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33DCFB9B-6563-495E-81AC-C8B1DF8598C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8EBDD14-4551-4D20-9883-E314EB664CF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407AEE5F-82D9-4C95-8D10-046F05562B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CBA2E35-4143-4CCC-9101-CC89A394777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451A1FC-CACF-4905-827B-C1E67CC3DE9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ED86868A-B10D-4689-824D-605DFAD33A4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7EDD0F1-54A3-469B-A586-1A4CBE8D435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72855833-D763-4B97-A057-84EDA7610E1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E03A1BE7-E578-4146-A06D-76C2D00FA61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61B095FF-35B3-4EE6-B92A-D27CEAC59C5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35992F8C-3126-4C2A-BAB1-321DDBC65FE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9ED1B66E-F6FA-4CAF-A5CA-FBA1E0E7D9A8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344E485-ADE0-42D5-B7EC-860079D0530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39A7CB97-230A-478A-982F-3E095EB5FDD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26044817-1B9C-48A3-84E6-8EB05FCEEB8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9C99F768-E3A9-4D0F-9BEB-66884B228FD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BD52D791-851D-48B5-BDD3-D08D862856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EC27253F-F6EC-4029-AF9E-DFFA33B652B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EB9C3E9-E3A4-4BF6-8B22-37F3D7BEE4C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DA418A3-1D0A-4064-8DD7-5562BAF9D6DE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C6B46DC-4187-404E-9981-D421CF7E4DA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05D6893-CA37-4A34-8A71-8CCBEE111FC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A8F27ED-4EC4-4879-994F-371EE408C392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A18F3B45-9122-4BD3-B2BE-FCD4B515EC4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A546610-A2EF-42E7-A382-01B979FFE75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B75A14D-7A08-409A-953E-4CA809512CAD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1B941ECD-871E-417E-B047-9422247C3EFF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BD7AE29-205E-466A-A4C1-07BFE5FEE02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A1D59EBD-DBCE-4A2D-A420-F9D137D4DA8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A7FF2A24-8BE1-4804-9FEC-638A54CB322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94843C0A-A15F-441B-BDF3-9BF418DF493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05DB6FE7-F08C-45DC-A042-57927C6519F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29224B40-DB3A-48C0-B392-E405AB6F35F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D10BF6F0-CEAA-42BC-A0B1-3E66F47969B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2495B004-357A-4957-A1E1-0AA0EEBD205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EC846DCE-E033-4013-8543-EB2C4DBB9D9C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AD6818F-A39F-42C2-9370-5BB34C509FB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3B0C7E70-208F-416C-869B-7A72670C96D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2D3025C2-6C52-4692-A0A4-221BE4FF4CE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263DAC0-E87D-4600-BFC1-F3621EDB3DF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629BBFA8-8925-4F64-99B7-41B765C86DD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B56B76C0-C822-4D3D-B8E4-3C638757B52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3ED811B3-9B26-4A42-922B-87A45E2CB8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5A1C7F2-4C30-485A-BF95-7737C071DEA6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D5D6FD5-CC01-431D-BBAC-E9BC6565C94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F3939CC-6F43-4304-B329-B47C41EC4D9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BBDD15F5-3584-45FD-9515-49E54398E05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041FF6B8-6D36-4A45-8FB2-F12BBF55C6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9D316471-5A08-499A-8EF6-D5CACA8A30E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DA1AB7DE-7D57-4953-9D6F-C2BAC4E64DC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A5CD4BC7-B8CC-43EF-8EC1-D22364BE48A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A27B09E-E7F1-46F0-A6B2-1A40F4E05D8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847DF6F2-898A-4AF1-8A3B-97362257FF2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0BA4B2C-EEF5-4692-A87E-1C5FD64D7051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BBD86C2C-8A0B-4E95-9F46-88697D89030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189ECAD2-B043-4CDE-8330-754B906350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8688E2AE-D226-43DC-A2EE-AB5C32E911D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45788798-DD52-4019-8CD7-BA8E723CA3F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C952F759-024D-43A7-ABFA-11BF4D7F4E5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4148C436-020E-4E59-8EEF-AC0A27786406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A1ABDDB-9AD4-40B3-B043-2EFC204F13F6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1D226A5B-7D4E-4071-8D65-7972961498B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76E2277-B4FB-489D-99D7-10BA902D107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ED0718B4-EE7F-4EF0-BE37-E0ABE2173E2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A6761A17-F800-40F0-B685-4B36088B8F4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528BB5C7-88BB-4C13-9E22-3345959BF4B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1AC4F66-E601-4E70-8C60-683EE39ABB6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EA7F8F7A-D0CF-4FB7-863C-9EF52DF0EB9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110FFC3B-F5FA-4CFB-B317-55FB02ACE0E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3696F8A2-09FE-46B0-A7F9-85B282C5D5E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178D326-BBE0-4264-A7D3-DB91461BE45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F71228B4-47AD-4788-88AD-B7DE6063133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8302126-F0B0-4A4A-836C-79E999E397C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7850E5AB-DA42-4715-81C0-91869B8F832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3DEE76A6-CEF8-4B23-843A-30AB93214C2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5C89CE55-9968-4DF6-A28B-C8EC770EAC2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7F2B57E9-97F3-4FFC-9DFC-A89B58068C56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4767026-0DBC-4B96-8767-D15CE056F71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EB405204-E46E-4334-964C-9F96D09766B5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FCBFBED8-FB35-4BF5-9F56-1F10449D323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E590F374-6805-4C8A-8E79-D043C7FA908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B58F8B93-C4E9-4AF3-B07B-16C389129F8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CE27508C-6515-4998-BDBF-521AEACB706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44F8ACCC-65E7-4561-9146-F0DD5501A89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821506D3-3D2B-4C11-8927-6461FB7AF24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F0EEF3EC-C7BA-469E-B23E-6C390F44CFE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122944E-EC82-45E9-8D57-4DB339F54A8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65F2FB5-FC21-4DFA-84D0-0EBAF2939F1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70824403-C129-4679-B7D3-7213F7C1B19B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00AD4A39-D583-4AAF-A76E-ACE79E23E6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7E933271-FB61-4AD3-ACE2-9806C18AC7D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987E1ED5-204D-498A-9407-9BBE763E99A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DBF82804-6A64-4079-A25A-1A3D60AE953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243FB77-A760-4C38-A990-F73E9B835EB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79CB758-3B08-4DBE-95F7-D8820E38749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CAF4A4A9-F6EB-49ED-952A-244FFE2C168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DC48419F-24A8-461E-9021-198629679DDB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D254C1BD-0BBD-4F80-884B-37959B01C41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18F0A78-B5A9-4712-BE28-503415850883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D022E03-1180-41A6-B101-F5FF615A84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3DF3719-5BDD-467F-8CEA-360A81EBBE54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8450F43C-0A9A-4F90-9711-7861C18E13E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95AD0DD0-F7B9-431B-ADAB-9B621BDD02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7E2DCB8-6469-49D6-84B1-24615E5B5AE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5CC86E50-B52E-4896-81DE-0ED944F08BA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822955D2-70B5-4020-811B-2FA07326788D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FCC07CAC-ABA4-472D-8083-591F6F66B02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71B5E3E-22A5-4CDE-B66B-4C4B5196116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6B2176D-B0D7-4148-9C2E-6583D1C3F11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A99701BC-E118-476E-8DEA-63FAA90303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6935CDDC-539A-4E41-BB45-3CE3708DA3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459E2A20-7EE5-4D99-B529-47800DFD59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25D32DB-9BE2-460E-AA32-A9749848A6B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1445AAC-C5D5-4C7D-B49B-00D615004DA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49F6070B-FB49-478C-90BF-077D9017941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0989BDFD-EE0B-4D51-978A-005C041DEA5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56D7777B-CC48-4E6D-A6B1-13426655042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1DC0203D-AFBF-4028-9423-2AE418929D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A746A39-2A19-4680-9B37-EA917227EFF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6B406846-8CC2-436E-A80E-C59884B25DF8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92CD1BDD-0AB6-49DB-A330-E40C56F72A20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B47B4811-CC95-4E20-B134-9D7601DF26B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44023D0-FEF7-45FF-B939-8BC03E234A7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8F94475-B025-490A-9BD2-8B87A012AD9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766238C6-29B7-418A-B9CA-2D9ACA82D44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14130E01-8462-493C-AB47-10E42D3847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F7716E4-A9A7-4B9D-AAB9-8569AF4E3FB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E4DBD7FF-6EA0-49EA-B2C8-50AF994F2A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A5D89016-E40D-43BB-84FC-EA7544EEC5F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BB96DC0-7201-481D-9143-0A3E1BD9791D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6135FC36-15B0-4568-A9D1-A6FA19F62CC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52A07C12-FE78-4820-B0D6-4B6C93B2D02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29CF859C-F717-4208-B66F-E5321CA6C78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3AF4AE89-EA6C-4D6F-A372-9065CDDAE35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4B7A9638-95E4-4ABA-B50C-B534E9F5FC6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AF01FE4-068B-4A01-A1E4-5705D8C2DB87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1FAFA37-9DCE-4ED5-BC49-7CAFC591ED2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4AE7B32C-E331-441A-9326-1108B2926D6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F392E8A-A664-4A51-965D-AEB73AA03912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30330966-1362-4BA5-934A-B36DB896645A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3BB3CE89-9CD6-4B9D-B12A-0C7893C6C1FC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5D6F16EE-54C7-43C9-B340-79CBE2E9F06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5B270CCB-BCBC-47D8-BD99-80530CB2C174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711782DA-9AA5-49AE-8720-7C046F011EE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D87217A0-085B-40EC-A3FB-23DE0E713F70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CB4FCD1-1C97-4ADA-93DB-155609E8212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0CAFC7F9-A2BB-4ECD-8B6A-739B3E88A9D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45E03A24-425C-4B83-83FF-F56AFD8E96E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690FFCD0-2BEE-4E92-99D6-29D355205E4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2204AA42-F08F-4661-849F-6C98E9FBECB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64C6C77-70EB-4AE4-B4D6-13AD752EBB2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186715B0-7427-4EA9-B7DD-516B9064160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79663539-D05D-4CDE-82DA-15D4542EA2A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2C26F8B-DEB4-49DC-96A0-41E6A1B80D7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3AC7301-B5A1-4C71-9D0B-D3E6FE0E255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1B982E1-E8BB-430F-AED9-4D2195BFFFE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2E9DC27-4128-4ACB-8B5C-8973145EBBC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7F08B53E-A978-447F-9701-6D1BB6D29E5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35DC217B-E687-4BBB-985D-691866358FE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149D894C-FAF2-43F2-AEF3-E6C37577A5E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D43F47E-4903-4A84-9C97-F82089377E1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0997264-354A-4E36-9C2F-930209DD67F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1860274-C07D-411E-8F1B-76978318DCE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6D48C99D-5BBB-4811-958B-623A52E800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7AE0FB76-4686-4238-9696-B20E79D4F49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21A1C288-E794-4CE8-91D6-3B615ED960A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E597987B-0774-4942-BF1C-2592A7E6BA4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50472CE-0BF1-4CE5-9D33-7BA66797756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7D4B820-16E2-4882-A12F-D1168F478FD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D47BDBE-9987-4EA1-B759-4C9D244AA2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366FADEF-9D76-4629-AAD8-046C6F5735B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C3C2D55A-A093-4EA3-BD65-CB357601304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3E2B5742-3706-4BF7-B8FA-12A0DD27E2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DA3985D0-79AA-43B9-A178-1FF6288AC2F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E46D3C4-7DD4-459A-82E8-9D5067E9005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9B053C28-6F45-469E-8DDB-B1A2F8B8D0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B8CE9659-68E5-4368-8489-926090DAAB3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2F97994-17A1-42D8-BA34-E529F19DFC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EFA821D5-06BA-4F59-A488-B13585E38D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F69296D2-6A3D-4317-BB7B-6E3F3E6A0A3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B4D53CE-C738-4795-8E76-9EE5394501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C2686C48-1E32-485F-8A7F-2FF88EA3CD6F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A0514835-300C-49C9-AB32-53B9D4D911D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CC5DD4A0-2B7B-4502-AF04-DCF219E92CF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4E11D261-8EEB-4468-A4A7-43E66C68291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741A62A-C60C-4732-A142-AC2A0A5D701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F675CA60-741F-43EC-8995-D2440C60ACC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E784E38B-330A-4708-994C-C49D5B93C5C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64B800D0-57AC-40C2-9493-493017882C41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E3CBCC3-DCA7-474F-9CE2-2593CF150BCF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DC72F50-26D1-411E-A613-B557C23BCB4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02A56E4-28BA-450D-A8B6-365CF465F39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FA0145A0-2205-4333-9D6B-D5037F1D8EA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4BB6C7E3-4996-4462-805A-E280B894750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326C8E1B-900C-4061-AA2C-F20F4FF46F7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401B8049-C1CD-4AE1-A89A-01CA9C9D8907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222DA7AD-79B4-4217-B378-D6DA5A60B946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51AB18E0-A084-4D47-97DD-C03343D65C6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F8D68414-E29D-405F-966A-20006532409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A24D03C-A7F7-41CC-9D0B-A916EAA6EE5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E742DBB1-3255-48A7-8798-E11315EA956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C8F8B6A6-AFF5-4585-AF70-E5AEEEB2DADD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5015AFA2-30B0-47E4-8D37-9D795AAD3A9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650ACC1C-17F1-4B67-9C3B-255A40C3D0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7BCF8357-2BE2-4D78-920F-ED507A348A78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C963A839-B785-4C9C-98D2-03D7333D7F2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B1B7F92D-0140-40E3-82D8-4FEAB67E543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7C1F40DE-4648-43B4-85D3-BDA5BB14863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5FD5BEA9-09B9-45FC-A913-41025ABF9D6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E8476DC0-7957-4BC1-8B33-83A9DB4BF15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E9965566-CE61-4A91-98D9-BB1EC195A66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39DDB62D-0CF1-4622-A52B-B1412B4585F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5554024E-B8CC-424C-848F-01C359E66E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D1D6956-FC41-40F9-9C80-F7FA05C7F216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ADB40C93-FFB5-434E-993C-7004599448F0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427044DC-D63E-4908-B160-5A92377FBBE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23D0A874-0966-4B2E-81B6-6F268408582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2A9168D0-5482-4E3F-9CD8-BD9B5E95008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C7B0FB2-62E9-483F-B6B7-A7B9D8E04CD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7000F518-A651-4704-9F68-037FCEEB361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725CF199-3EBE-4E85-8E64-2988BB69E8E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FB36521-9FEA-4A22-9C85-88EEEB2A7BB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7989B7B3-C686-40C9-981D-9D37F874213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F0828435-A1BE-46E2-BB78-FAEC5618A36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A2A2AB64-7D72-4EAF-A694-C197ED190E9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3152E56-AD68-4CEC-BFF3-EA7ADA2846D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FF94991C-04D9-4900-9EAF-8F7C3769D3D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22359E5-68C6-4D8E-AECD-CE9070B3AD3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763E399C-0969-48E5-88D1-68952BA673E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4866F0AC-9740-4158-83BC-3558D53A242C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D18E672-E615-4D58-9E22-E97F09EB86F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024C1407-603D-42A4-96EC-CC1287E925C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DEAF888-B5DE-4E7C-8049-1035B5BFBCA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BB77FCF-94C4-49A4-A666-A8A51A34DD19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777C3325-715A-4B7D-86AC-18FF818BAFD9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363192C3-300E-4BF6-B3B2-F60F1A71237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A47FD3C-40DE-42B7-93A0-8D6ADBA1912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6573FA37-DCFE-4169-8192-12524685834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A3FC051-19DC-4076-A469-1573D01304A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7B57E16-D9D5-488A-83CB-90B1D082041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C3102FF8-4127-4F7D-94E9-279471DE256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96123931-20D2-4538-AB92-6A09580005D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BA3BA8AA-A0C1-4E4B-88A0-387B5108D6C7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51EEF0E0-A65D-43FA-8DA8-78A77F5C80F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BA932200-F888-4CD2-B857-EA569372852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7D4E068-2A37-4954-991F-CE0035CF56E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F65F643-43C7-4A4B-90D4-F3FF8BCC932A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A8CA2F50-E201-4C29-8A5C-A83B979E028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631D2950-0591-4E8E-A6A3-6249071D3331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402D220-5230-450E-9A75-CE0B9A32D1E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3DDEC8B-243B-4964-B7F0-C9C81150BD28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E25D2FFB-5B8C-468A-99D7-0113B5415D5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99F11952-475F-44E3-B6A7-931C8BB294D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54F06655-6EE1-4176-9266-E4864A06DEF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180A40FD-0201-4A14-961E-C06E035A7F2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D867A22A-4B42-4F09-8063-0681AE6D792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2C2AD766-2D96-4CEE-802D-C756B14BDA4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A28D3C59-239E-431F-8645-F60C7627E25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7110ECCA-02E9-48BC-8A41-4E0A66905E9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2A1CC062-066B-4E84-8F6D-B6881C79649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26C2B805-6987-4E81-8335-A87EB4C06CE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BE58BCC1-05F6-40F7-AC6F-9354FB54F58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3F17F47-B3FE-4440-9A44-FC2E812B52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C63DD150-EEDD-4CDA-90AA-FF16F2FB86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A3140814-E07A-4F2A-B4B8-D9F37EA14A7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AB54029-04D8-4E3A-A462-2FD9ED0354AE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6740E875-CAAE-4308-863F-AFA37E04372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B9D88C6E-6AE9-4918-BF75-B5B814A1BC2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EBDF602-6CE1-42D7-980D-C2E83A537622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06037D3-B4C2-4568-8369-86CCB13AAD6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ED0AACE5-22D8-4861-B7FB-9247D2AE6539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0BB02EEB-11FE-41C1-B6DE-565F0E338DF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F81E8E93-AE9B-435D-9F74-FE0281CDED0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11F0124-809C-4B47-972E-C8714BFF4C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70D772BE-226A-4974-86B4-3D975A76520F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4B94CACD-BBF1-4906-B947-20276C63E95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5EF57CE-717F-43C9-9164-1D605CA5634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E1D9B8F-1F2A-4DD2-AACE-308F94093E2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75E4AD96-CBAD-4C84-B72B-E967755BC69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614D7B4A-5186-4159-9161-78F5A4C3D6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9966DE9D-9AA8-4714-A00D-5C4684B0B4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6F30A53A-1588-4CD5-A733-AB78781BC6A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C783416-4FA2-4000-A3F9-69DF3C52112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C479C49-4DAD-46FD-B2D0-95AB03A9018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1235C9E-5741-4E9A-AE1B-E99CACF7E66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6665CF79-FBC5-4626-9189-1909407D8A4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0C1B9834-DF2A-4A13-85E9-AD00AAB3BD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06D684F4-1839-4B53-BA7C-A5DCD76788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493F1CB-780C-4517-9C38-25351A00BAD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92CDE86-EB0D-4791-A94E-EC8C5765BBD3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9DF4C578-1F25-47A8-8C50-D0699B4909DD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860E964-027E-4064-AF50-CC541911A3B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28AF35BC-5362-4415-A697-BDFECEFD671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BC45F180-46E6-4384-B3AA-4DF38783804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52E72948-BC22-449B-9892-366CD014AF6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EF26F895-16B5-4418-98DE-7A348FECEC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52373691-4095-42B1-B328-481F2BF65E4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35D7D887-9CEB-4E89-8A56-CD7702000A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BDCC444-C86B-4D14-8C60-7B1F7D65A5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7676D6C3-6049-49A3-8DFE-A5B9C4BD3D6F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69F0607-0EB2-4A9C-AEE0-BB672AB937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A12F35A-87EF-4C13-B267-975B1B48A11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00132B2-6040-4993-B28D-23523FD8D67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63C1F302-D9A8-4D11-8B67-BAFE06F848B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898DEA3-0212-413E-93E9-E118FA61D2B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CD66028D-079D-4357-A8E3-709E79EFDB25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BFE77BA8-16F1-457F-8FCB-E72220C7A23C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F70A08A3-E3B2-41BC-B128-D1BA54EE766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3F739FC-A726-4352-A6C9-045C4C810DCF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3B56B6E1-35C8-43C6-B3E3-DC94CFA05195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9BFC1BF3-7B89-41E2-814D-C430A7D29797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743E1D2-FC6A-40A6-9CB5-07939D0B92B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18399FF-DDD2-4023-BCE2-07DD22D675B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F082DF6A-F0D1-4A41-ABD8-19297E2647E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D958A80-ABFF-46E2-9F29-350AAF1A40BE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4C7B2703-C73F-480A-B718-BB0285227B8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FD8937D7-EE9E-4C8D-A25C-3C4CDAAD2A2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A5D63EF-441B-4CEE-B01E-2B0F10AF658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8EE63F7-8723-49F5-892B-EEBE517BDEF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E9FF0EB-CA79-410D-BB9F-D5F1A3AB5D8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D3930FFC-23D3-4D9C-860F-30CA8144BEA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9E9A00B7-B9A0-46C5-BA36-664F0F8A278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D5D55F6A-F2D8-4C46-B75F-345DC6AC7C0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1D5B6983-5335-496A-934F-53CF9FBADF0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DAD6C4E6-FFA7-42DD-B1FC-6567593A5E2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021F64C-81DB-48F9-8BE6-FBA7014A19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131697C9-5973-4D72-9213-43DE7569F8B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F700456-C45A-4536-B163-D38016D0463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6ED83E43-92FF-491A-9306-A1AC5FC6E65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4F54BF41-0A71-4A10-96B7-49AFD96DEE5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06433D3B-0942-445C-A909-57126A0EB5D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203096C-93FC-4768-99A4-B38EF3B4BA9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693CD311-56E3-4A9F-9A33-7AC94642736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0ACB433F-70D5-45F2-BA96-1E82A0FCBD8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CA2F58A6-B8DD-4317-90E4-9CA642B6DCC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B88232C-9A51-40F7-8981-1CB420876DD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00C115B0-3D8D-41D4-BA7F-A5E00C3A2CC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F79E3032-3FFB-4EAD-B052-8F92A2CC1F7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2FB629D-C1C0-448B-8AFB-4C61C7EBF46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ECF11DE6-B539-47E4-8619-4CC98D67308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05B22EBF-3DB7-4AB7-B8C4-4EAE0037D00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2C91AA60-5F74-4905-A920-66A3FC55A13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2EADF27-9101-4BD0-9898-7A9BF2F41E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D5BCEFE-7861-4AE9-A2B9-9DA2CC5F231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9935EEBA-75B4-4B9C-B8CB-DE967FBFDB5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805399C7-BDE8-4EEB-AF8A-24965218B6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9A5D3641-03E1-4AF2-BACC-48791168894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9B8AB70-C242-47D2-894F-B6919B75D91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519263C-E2B4-4C78-8618-91C6FBF9CFE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F9434F91-F88A-47CB-B2B8-A7338FACF2A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E17B9304-4DE4-4892-B8A8-189405DC277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E6496ABA-3440-4E9F-972C-4B2241B3757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07C52E34-D83E-4DAB-858F-0414792EFD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C0118ED-EDC0-4FEA-861E-6D0E5B6C3D1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D0623E10-506A-4F21-9AD3-69C67D06ECC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F23D1585-38DB-4A05-87A0-2A81E9F3C84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2DD46F9C-9524-4F41-9DA6-1E5870FA21D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51F438F7-64A4-4815-B86D-28AD1970447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D6B59BDB-A3D7-48D9-A8A3-E8A7AD09D623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2F31BFE2-15A6-4259-9858-3D7F3314997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3EBF9D96-09A7-4E95-A78F-6BD64A5DD65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8F94DC1E-73A0-4A3E-B322-91656269E24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B6424B8-97F7-4D2C-B3C5-B84A185D28B8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DDE5F65C-E8F0-4D35-B2E4-69C660D5502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A4B0A36-7F48-43B0-9E52-63575D9EA23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1FE9D4D4-EB5E-497F-83EE-404E8F78C62F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A2355F5-DA7E-4044-BAD7-AF6F9F6AF386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A7DC8C4-06B3-4967-A620-DF3210800B2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05876A4B-6261-4312-A930-6E13FBE4B1B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825A7475-86AA-4663-99BE-5DBB39D4158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E9965B1E-54E8-4DEC-9DFB-089F2372A12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062601EC-F18C-4FEA-B5B0-2CA1D405EBC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2534095E-915F-4B13-B36E-2E747F3499A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97E38A36-1B29-418A-BD26-F717C1A41E8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0AE63B2B-7E40-4192-A145-EC338770CFCF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4A615A1D-CD8D-4CDD-9C54-1D2B6CA1F53A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437FB2AF-FEBE-4C3F-B64F-04E0105C010D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E42E04D-AFF1-4C0D-AD7A-63338940FEE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A1C0BC86-A958-41CE-88FC-8B013BFCF84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37434A8A-E658-4661-9393-F78AFDFC67D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8B1C8E2D-BDCA-4236-AD20-D96D2CC97A1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B6286C35-6FE9-4A65-AE4E-A3051F55916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BD618071-384C-4EF2-BECD-9AC497C1668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D79274B3-5698-4B80-A7E8-373B6669D889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F9A0935-3967-4CB9-A274-93A5FD8E4C2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FD75C82B-3FBA-4881-9E1F-0ABE5EB04EB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B1835B78-BFE5-4A35-9A2C-D17620CD217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3C2F411F-6CBA-4A34-9FD1-4B807405667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9D7AEF6-7C63-4AD1-9F2A-841828CA53F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3715EAD6-21BB-4791-A181-11DB4E7E4BE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16F20B76-D632-4368-AEAE-593B1B05B08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2B1C275D-2791-483F-9784-72F00A416CA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2CD89E7-5E51-446F-A14D-97507919702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B77B0547-B2C1-4875-A63E-1B14F800DEB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64CE2CA8-AD66-44D8-B928-54A1858EE55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D3FF7B5-A822-4074-9F50-BD0CDBD9CCD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780A9175-77E3-40F5-B7AD-FBAEF15FFEB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A3C5DA75-FC1F-4FE3-9045-880411C236E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8B84A118-DF82-46C3-ACA3-1473481B5A38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5BA2B186-ED3F-4C37-9503-2CCA005DB9B9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2C64348-2AEC-41C7-BA79-70BEF1EFEEEF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A5A0FD68-C7F2-4C75-B37C-7DB28A5AA34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DD43FA2C-B613-4F7C-BDB9-E7A15EB0C91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C7AA5871-997E-4D83-BDBD-93623D94CABA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CDEC5FE2-5FAF-4B29-ADF7-A40A43C4DB8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4AB86531-C404-4456-8521-E6885B05581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0EEFBC1-7E01-4BCB-88D4-F5CCE73F668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BEA1183-127F-4176-98DD-5EB9B99E0DC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474F444-4419-44F6-A3CD-273DDD0115B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2A847E9-F502-4C4F-8712-4860D096B36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65DC933A-F9C2-45A1-BF1A-E838791B613B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89E36691-2D3C-43A5-A60A-BD25E3FF798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8B1CBF87-C139-4C0E-A396-F98F8D7809C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0B1230E7-EFF4-4ED6-95FE-85A23A066BC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3DA31807-C257-4E93-BCBE-709AF947688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F2D86D2-CAD2-48A8-893D-B3562E67CD7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17E57ADD-E1FA-4A11-AA47-266B837A6CE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598CC5A6-B638-4C94-8361-FB2757BEB35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5C343D3A-401E-419F-8726-3A53377B24AE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2E45655F-158B-4E9D-A15F-86589EB4A88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22F3D693-9AC9-40DB-A3AC-AB2EB73361AC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FD76D02B-D648-408F-9DD3-D4B9E1B2AF5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5C5572BA-80E1-43C7-88F8-6F499F55873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6D200F3-B207-4F13-B859-E0037B5559C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7915E93-B346-402F-9A76-70ADD071D849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7692869D-9120-437E-86F2-BA0C3C11A8C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4174629-8E7F-4522-B7DA-AA05D84B2F5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6DAA201E-D242-48D0-9BBA-825AFAA70E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3EE2A45F-824E-41E9-B94F-4A7A0031BFF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EAC6FD9E-F709-4BF6-A372-C45E61AEE0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5CA8B45-FF5C-4858-8217-749760C1E53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50CEFACF-DE16-4B7B-9EEE-1679AB1D7B2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6CF9587-4B0A-4B8B-AED5-2136E9F7164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54218A42-845D-448A-BEB6-78425A490A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2D1D9B0-361B-45D6-8F7A-20FC641EB87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C0BDB681-A246-4AC4-AAB6-EA4D0971920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545125F4-5342-4AA1-ADF1-6B136A122119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8E2261CD-CDF5-4FEA-8491-556871656D3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FDA22C3-A0BD-4962-AF38-BBCE8D2ECB0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609CC06-C652-46CA-9A07-2800D4A96A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FEB07E4-5E17-4322-AD6D-D05ECE384627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2435D1A-9C1E-4281-BB2C-8AC523B28CD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C1EC64F5-7A60-41C5-B988-48ABB8F9482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A8076C3C-1627-44C0-85E1-5EFB8E9098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54D4623-65A6-42F2-9F89-FFDE8DBCE8D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C1C90B9-E229-42E2-9541-AA7D8F35A3A3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ECD84AC9-3AFE-4F14-9E9A-C8A5F39CE17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9AF4200-2346-4A7C-A7D6-4F73EE0AF5C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2268FD4-E844-4331-8D13-BA53BCFCE3F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2F378C7-1BEB-45D8-8768-291BD1BAE25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A65B88F1-80FA-4660-BC26-BCBD2C6D18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4A405267-CA0D-443A-9E55-FD8C3648CE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67E3A60F-EC57-430C-AB30-AC2106F0B4F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60B2E013-9DD0-4F89-81F7-E2C1670B744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68BD82BE-2E3A-49B9-8D34-9DCD700C2B0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4D89DB9E-52DF-41D0-99F1-6A9EF93EB64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113A661-1E49-4E52-A8DD-C724CEE7359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3B5C95B-E865-4566-907A-8751913E23D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28171FD-E732-426A-90BA-42F8E6A5EB7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B766594-B4E5-4E38-B0AF-2A325D7F9577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BC98BD41-554D-48DA-8124-A2A7483A486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EC6CE4CC-080D-41F4-9F5C-06237552B2CE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DC07B03-C027-4ED1-B832-61C0B2019DD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5BCB716B-B08F-4235-96E9-9AA48A4929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0E6E2E01-F6AB-429B-806C-3E00AF5B0A7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BC19398-D3D7-4CDC-A44C-D4CE32E987C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DFDF5957-C5BD-4800-8BE9-3068DDA14AA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47C7624C-9E10-47CF-A1AF-815D3D05C17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04CE93C1-3D6A-4557-A779-0370C1C482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12A673CA-E444-4F98-9C80-46B57A397BD2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92D7C3FA-CE85-4786-BBF0-7631B83A50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25DBE6A7-6016-4012-AF52-912B0953693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D2247285-8C25-4A85-A08D-820638E53A0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D767DA52-954C-4089-8599-657878BB52F7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9CCD7B3D-6457-4F69-AFA2-4D83644794A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E2F821E4-E250-4BFC-8D86-226B2C335E9B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B6A617E-28A2-44D4-BEBD-704CEDC0BE04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7EF125C3-B792-4D38-9D98-5791972E6F5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E7E8D92-A4E7-4B50-BA0A-807219F2C51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F83C540-AE65-4231-9001-58042D8CB5D1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8DCF48E2-E1DA-4FCB-8A01-F63E9E961D2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F45FA3CA-2FD8-4BF4-8C27-1D3EA92B13A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10BB6832-B229-4AE3-8C53-2EAEFBCB33BA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BAD64EE9-D2CE-48F1-8A4E-970861DDC0E7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C1C436B9-660E-498B-8481-26C7C4C1061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7824A51-C2DB-4CDA-843F-79E5AD3C092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6C219371-F3CE-4877-9160-C607D729EB4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C343BDA7-96EB-47F3-8ECE-A157390B1CF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232ED9CA-08FC-412E-B73E-701E399941C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F6D8617A-7856-46BF-AA29-8C46FAAF028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85A5BBD-76DF-40CF-987B-2AAE3065CD0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806C8BC3-C323-48B1-A9F5-D7E64456C25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2A3C47E8-3998-430A-A042-ACCE2971252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B4E9C302-9382-4B37-B2F7-DC9B1ACE0ED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69D37FC1-6F5F-4F23-849F-C6B843EE0FB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A5AAC2B9-7AD6-45BA-8CF7-E57192D663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49909942-A5F8-4989-BCA0-72D5BB11879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C526B41-1EC5-417A-8C74-FEE05ECC621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83FF2BD-DC6F-46DF-A47F-56F7C4191A1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60A72520-0845-475C-B758-A0F3588CB8E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C58B004-2910-4548-86D8-BE96ECB0F96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CA6C2EFD-73E5-426F-8412-B9D83F6D9AD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C35F6692-1AAD-4D10-8E37-31F9D8FCBEE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806CFD7-EC98-42C6-B342-3156954527C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2E55BA1B-80C1-491F-AE72-DA02E538FC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97CD1705-06E0-4F70-BFD1-EA6E6CED9A9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90CC99A-2643-4BCC-B697-02DA1BCB32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4B47EC14-B8F0-4576-BAF0-0CF8695487B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B1EC3706-4524-465C-8CB2-0070A934E78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6049020D-69A0-4DE6-97B0-FE5D3AFD7E2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19DF43A5-FED0-4889-B14D-741C4699FF6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554B7C3-D422-4845-B150-0F4CFA11EDD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F373BBF3-78B9-4077-BD6E-098742DED2A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3559E5D-EE03-4891-841E-B04DC94BF0C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88C764A-55E3-4C8A-A524-D6D05729076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1DC2CC3E-A3D1-4135-9BBD-D4F9777821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79ADAA15-2770-4546-AEC0-A2BFB48AAD4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772F556-5880-47E1-BA51-858C1661A32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1959C76-26FF-4455-AF87-8664DADE830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9F01B266-0251-42C6-856C-7588F95B9AB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22CC2891-EB45-4566-AB98-3D70CB1DA97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697BC69D-1629-4E3C-B170-3BB25C1ED5A3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128F9610-8E35-4CB5-9D72-A6812654B0B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C5742C99-1B20-4264-B12B-C15D55A73D1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5B6F6E2-0F26-41DC-94D5-266BE50DA07E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7C9A30C1-15CE-4329-9FE5-B4B466AFB4C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90C9CBAC-5DC3-4193-BA5B-8DA85CC3DE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B57400F8-0B48-4B83-BA54-DCDDFA4D9FE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1FC7E216-29DB-47C9-8512-115DED70E55D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F116BB98-1D77-4CE8-BFCF-96FB462594DD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6267CFFD-5B11-403B-922B-686BD8E8A43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5AB3E90E-CD36-4758-8905-88FA68C933B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D66CA0AF-0010-41BB-857B-74EBFE0DF7FE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3DD6FD1F-2103-471A-817E-DB2B6454A16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F6E12E22-A2D5-4853-B4D4-4ACA896A6AA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3EE9503-51D9-4CF2-9C77-5D0E2BA1E7B1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C1ACA696-323D-42CE-80D2-681B82CA17E5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65366B6-C254-4033-8CB4-8A875382F4F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ECD46F54-C0E6-498B-A0D2-20EADAF58D9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7427D7A-C085-41A0-9F60-499DC2830D7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189B16F-AB4D-4446-A7D8-8E06F98C329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DC17FB1-08E5-4C34-9784-5D1A32591F9E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BD1FCF69-ED27-4227-9E5B-8218F29BD61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76076624-C665-49F1-ACE0-BCF5699426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64B2A66-4CFE-492C-9BB8-57F76EE2E189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891BDA8-BC25-4D7E-A89B-D961CF16534E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B6CCE412-EC15-4FF4-9AE6-DE472102770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4D6350B8-3BB8-4B5C-B537-DF47430EB9C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1C017F1D-D2A3-4DF4-85BF-774F1AE2ECE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8A62978-12A2-4366-AB52-D4B9DACE84B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7CEB7E88-7A3B-4FB6-9C06-B8D02610E24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AA9443E8-48DE-4173-835E-64F1B582A9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8B42DE8C-E843-46A3-8AED-C55BF96D721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E974201-CF8A-4605-9268-AD2EB9D0A366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1EC7E87-BFB9-44A9-9E54-2C4DFA789C1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C79F3F95-4957-470E-AE73-412ED88703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ECA4134-B00D-4818-AFF1-3ED7D28516D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8A78EFB-935B-4510-8A35-1624E0C785F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BC8DCB6-97A2-424D-ADA8-55C2DF12FB7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051CBA1C-8EF0-459A-A004-71FFA0DECEC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AD28478F-3FBE-4F6B-A3F7-72D30755321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5CA77E67-A760-400B-BD2B-448EB87FC1B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92B3A44-FEB8-47C0-8428-ADED5C4A212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00C5A024-B689-411C-B297-AC5EB3CADD9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0689FA2E-3636-4693-836A-E8A7F224125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D5A81658-B455-4C68-95E4-8BB596042A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95E063DD-9BF3-4BC9-B17F-2995C1A9092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FE05B3D7-5DDF-42C6-B6A3-3081A400628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8C793E42-8236-4761-9EB6-C54E6E8EB32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4DB2CD13-22CA-478F-9490-971B11722387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B0226BB-F8BA-4A9B-8A80-C356A4BC758E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2D47C25-07DD-4BC6-B167-3A90ACEC3D3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7A8BD4D-A8DF-4D93-A5E4-98B2E95A514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07E02A26-A8F5-4ABC-B686-951D4A8526F0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70D874F-3A48-4C8C-8A1E-82C7CAD7234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3FD3762C-5503-4CFF-B064-54A7C3F27B0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F4E91EAA-2BC3-4C19-8BCE-C1435F6EC9B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12CAFDE1-6BA6-4D9F-AE31-C78251DCA54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7F9BFC94-331E-41F7-BCF6-BFEB12E1E08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FECEE311-44C2-419F-B945-1588C1E8EFA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0236A33D-541D-46AB-AB1F-5F6F11FEE8D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B38E800-47E8-41B8-9889-A230A8523AFE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6E2DFDE1-671C-4103-9E60-76AF5098A2D0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A80A6FD-E9E7-4D30-8799-EBDEB78603B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F2291EBD-2D8F-4193-8BAA-D307ADD6028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7BF2DFF6-1A5E-496D-A27D-F957E86FCA2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9B46EA3C-D721-454E-ADF9-B5838FD127B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C1B32665-D0B2-49C9-B2F2-5AFC97E77A07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820130B-E2EF-4499-A005-7BB98B3473C6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6D95775-3B1D-4F9A-9DF4-7029F8E8215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7482957-6DAA-4C40-B4B0-92B6298231BC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3BFE9AC4-4E4A-4859-B945-92B854FCEFC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8F565AEC-4C52-4EC2-BEA3-1550EC42289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F454B730-48D5-44B0-828B-0CB92C5848A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6F22C07F-6983-4F3A-B910-FAAC886E4BE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641D1560-E302-4801-B92F-66EDE2F53FE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76DC4085-4C9D-417F-9A77-90FEF56C73B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836BE3D-0278-47B5-9D1F-D2840467664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930C8DB8-980A-4367-B991-A3DAD344649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7361C20-9726-4D24-AE72-C4725115BA7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D19BCB03-46F2-441D-A81A-6ECB682F855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313B359A-EB2F-490C-928B-69CEB75364E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719234D-5D1D-4294-898C-11A2570EA8A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9488A96F-5621-4908-89A7-F09775F9B1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B6DDD9CA-5F47-451D-B444-553B412BFB94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3CDF95E-318B-4977-AB14-D4282C4ECE61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9F447EF0-B801-42BB-90D3-703901960AB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AF9D721-931F-4FE0-835B-FB98A085ABC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84E2B793-F647-4D64-8419-D157398AC0F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22600F25-5615-4AAD-80E7-96841A682A6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23523E64-6BC5-4F6A-BE4E-3926AF162DB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C5F461BB-C389-4F52-A173-BEE0F6A5566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0A278F4C-F1C1-479B-947C-F17032D48C2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AF654BBD-CE01-401F-A450-245D5FB9543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DAC1E9D-63D6-4707-B609-3CE67993E4FA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E5EDFD45-8625-4A92-8B1C-55BFDFFC2D49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EF94D433-77B3-4230-AAB9-8B56C8D521E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B0A79C64-FDD0-4125-BEBC-01B9A8EDB39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14E77967-01C9-4675-A1F2-AE32EF9A427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B034669-71E9-407A-9150-1AE12ED3414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2009E9A-29D3-4CD2-9E01-F7E5ED6EB33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6349BADF-9DCF-4D01-A04A-CB0ED7A9D9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10F0963D-89E7-457B-A1C2-0383CF5DDB4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9615640-81C5-483E-A898-B74B229E31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4D6D266-3016-4FFE-8F38-5D82FA8B1F5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75E51FD-7357-4431-AAF3-59C496ADCB8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C05B6F1E-7233-4DD5-8424-9FD4B9A5CCC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30C27DE-BF82-4703-BD56-924986AA76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8FC0D47C-A9E6-411E-9F8A-21CC9C49AEC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A49A153E-69D1-490C-B762-62F1580C40C2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9D6612BD-CFF8-4BF8-A066-752B2C053C4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4F38EAFE-EF1F-4F85-9BDE-759E422F348D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94C1CF48-CD42-4FD1-82E4-A937CB9FE15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411E8862-BD98-415D-81B9-21555A416D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8FD4CBDE-BBBC-4CD7-9E99-9408DD03A71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8C24B869-310E-4B53-BA58-D33A48F6714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CFB8A9F-DF30-42F4-9485-D51F543FEF6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C308238D-D069-4C53-9D4B-E301A263D1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B0DAE7B0-B42A-4DD8-B772-96846A299E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ACB6865-3DCC-418E-BE54-2CD8C686F979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98016DB-0EB0-4C32-9392-53BD6D6CDA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40C9FB7-4E46-4E00-B806-470D0E3DC69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16676B9E-792E-43B6-B0EA-D7EAD7BCAC9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07A3506-4888-476C-993D-B31FD894B6D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3A8771B2-AB20-4947-8571-CE0BCE8C900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7CCE1A4-D548-4859-81E8-FDF1610BD1FC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2E560713-EB2E-461E-B11E-B09A3695CC14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F65245B-DEE5-4155-BA16-613AA9DAEA5C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6605D99-F5C3-4E3E-A450-B8ADAFDA196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66B4E563-357A-421F-BCCD-D743E26063D3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CEB07DF-CC37-43DF-B8A9-FA5EF028286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1FD56F6-21DA-4D4A-8FA2-ABAFE298C862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2160910-5B78-42D2-B527-C8F1CB98B33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F01CFF7-1D17-46C7-A200-249429F6632D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E37E343-29C9-4716-8063-20EA34C397F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1E639DF6-4AD1-4BC7-A5E3-CD855F72F13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4025448-31E2-4FC2-A2BC-7B3B54BAAF3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0D78701-2462-46F1-8B60-EFE9B3B7BA0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3ECF9383-4AF5-47F4-91B6-3CB0BB47711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741C1AA-D263-4BA6-A79A-F181A8419E1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F95ECD14-C62C-480A-A49A-2C9D1B74503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619F78DB-02D8-46C2-97B6-F2C0420D841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F0757671-C9EA-4439-83A4-A2E75E0CFED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9ED5800-809B-4807-BE39-2376F1BEB06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36406F8-984A-4C80-8A9A-3D04A4F99ED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9124B6E1-7153-45F9-8DC2-9572920BAE4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7C9571F3-92FC-4A6A-9523-9606C9B7723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BDB92F23-FCA5-4583-AC99-144CA27628C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B5E7A21F-3A82-4831-B5C9-CB2A7730FC3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D03AE837-F716-478C-92D7-A09799379CA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06173154-7200-4853-9E91-A2DAF9154D3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C14788F-AB38-4BB0-855E-8AD81FFB16C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CF8DEC29-F53D-4102-BF82-1054C14F327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68CF863-B765-46F4-9D8A-C4EEB1F93AC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8451774A-CA64-45C1-A86A-8C275CB8F43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B036259-463D-4746-869E-CDF77DE66D1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D84E376D-D60F-4745-94EB-CE9656F9E3D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8FD7D981-AE0B-4DE8-8920-655E2CD4E34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E6FE5D5E-C839-41A4-9147-995578EEED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CB699B4B-C70D-4D69-BF25-B120061A70B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B91DEBBE-1077-4123-9C6D-3201424B5B5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25FDE4A-0A5F-4FF5-A59E-2437832418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80BD474E-85A3-4CDE-975B-62413D5B823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BC2E2B2A-CA2C-439A-BAFC-F4647241736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695115C0-E422-43FC-AC36-82DC3452282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8CB39A7-4F28-4C84-B4F1-B2B4374EA82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B5D63AC9-1353-44A7-88DC-383B0822F8A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77FBCA0C-0157-48E4-A5FF-BB4B36C9CBB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090EA1C8-AFED-4906-B7BA-2EC294A183A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63E058FB-E1FA-47E6-8D47-AF8F711C6E9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034652C-70CB-44CF-B70D-93677E475C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380A18D3-71B9-420E-A803-D1DEAFC7BE8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B1F0B33B-8418-4DF4-9A58-F28E871C316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757D3023-E2E1-4865-B92C-057C7575E07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8EAD1C1-7E12-409B-842B-4B24BCA6383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C7CC41F2-943C-463A-A850-5611EC0BE92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26C3E3C0-7D61-499B-8B89-489BC93B56F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1D25A71D-4446-493D-B394-27ED4221459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9DE6C1B8-3F36-45C6-AE46-5DF4487EA78C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8FB1DD3A-4B36-483B-AAE3-38E56B329766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0BE7F67E-4DF7-408C-89D2-72498DC9630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376EB3BD-BA6A-4C51-82B8-A0F7EC57603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2A6C1CB0-9B1F-4A02-A5F4-07A871DDF774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1618079-20F5-4B22-96CC-07EC7FFE49C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4B476CC0-ECB8-4572-9373-CDAC334FDFD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2267DF13-14C0-4094-9F7B-FA005100E492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E351A80C-57CF-49DD-AA6C-B7F05D0FB7CD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748808B6-9751-4022-A6E1-B2D15FF151B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F442B96-0C98-4A91-BAB7-F8FCF2EDE56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183F8446-582A-4761-ABD5-9D3593EC8E3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81085A61-1FDF-41AC-8D6C-C410D63BBD0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6E9A00DD-B828-43FC-BC89-D742896FA7C3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C406C231-ACA7-4F19-9096-B3DCAF8563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CE7B319C-327D-4899-90FC-81813DC40C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4897FD7-51AB-4B1F-96D8-5CC49905701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EB52C6C-FC34-4185-A3F6-E8083DC1A288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B06E8CDB-3808-4101-A63A-6AD8347B0AB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EDA53724-3198-4851-857A-7838E4EF922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A033F4DD-4084-4846-8FF4-838D3585337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7C242767-E4D5-43AC-8E17-4223D476F76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452F3621-F556-4FD6-8EB8-F46362F2545C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DCFD5B61-9C76-460C-81A6-637B38350E8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60BEE5C9-6E15-4745-8002-2209271530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B70903A-C13F-4FE9-890A-DE9183A0EF2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151CCA7B-FF74-477D-A4D9-98D1A27FB81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072F70F-7BE1-47EF-B9A4-CA0FAABA1AA5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3CA0F752-B18D-424B-B54C-7ADDECD562A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4AA7D79-48E3-4FA8-A1FA-964253E34D3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D3944293-8125-4E20-B856-06D0E1DBE9E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B573076C-2A75-44D9-862E-6FB31610010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60853340-F289-4FD0-93CB-BADBBC7E07E5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07D041A8-A351-4B55-966D-DE01D306615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07DF1954-C359-4DD5-AED3-2BE46C02B33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F6112F2-31A3-4A60-8642-44B46253AEF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C5FEAF3-5B2C-44EB-908C-476AE3535B7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8EA2B94D-C13F-4D32-9828-6C782671A5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8ACAA98-DB71-4222-A6B3-3BE6532F2C4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3B411A26-06B9-451C-A2A4-642415CA7B5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B9263937-0968-4EB0-8885-57C22537660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E4B3DF17-99C0-4674-BDB1-69EC2D904EB6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AD37E3DB-623C-4E55-A040-E99F3C84C2AA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08164FD-A08F-48BE-BF8D-AB1A7A787BB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58B3B6B7-F4BB-49BB-BC39-05D4AB8A816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3CAB6DFD-8AD8-4E6C-BE93-2160F5882BE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401FC980-D510-4990-9A8C-A341EB707ED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718DD39C-CC9C-4152-8BA3-1E58AE743C0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1FC596A-FAB2-4142-82FA-0DAD1739E07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C76BEC14-424F-450B-A86D-82C8A4C3A3A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B92906D0-3FE9-4058-8288-1124AC51DE2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4FFB39C1-C571-4619-B57B-8E45C0D0EB3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BF42C2DC-CADC-4586-B8E9-D7406826919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ECDCD293-FAD2-4B42-BED9-4895AA06DB1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D6F0D9CC-7770-4396-9025-85678361249E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F6719F96-1333-403A-9012-71D25D8890C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B032BBE7-E076-4477-8B91-3BF829353CD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F93771E-BB17-4950-AA01-61CDE61ED9A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72F683F1-8C64-4388-B935-4F46DBC4A4EA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D63A1247-5A12-4936-A9FF-2E4000E66CD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CBCDCBD-C25F-4AD9-BEA8-12DC4860EFCB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7117C32-0A6D-4316-96D7-EFB1D1AC34D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9BD37735-635E-40B1-A521-A369C180EB56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E8E4C437-D3B6-423A-82BB-6B4A7CE5E4EB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CF4D469B-0940-420D-A93C-129DC05A7CC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DA1354F-DCBE-452C-BF16-FADAE7F3967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0A0F36EB-C188-4B69-A4A1-871A7BB723A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5D764D9E-C6D9-4680-AD46-3E65DAAB101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0C29EB90-C1A5-4D69-BAC5-64E490539B2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8901E0F-2290-4C3E-9A1E-29BF26F1407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AC113464-4FC1-4716-90CD-0BB54E6BA773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047A8A7-80DD-486C-8816-448878F188C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FE8159A-E129-4302-B689-8915FA068E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056936AC-FC86-43DD-A506-2CEAC75E35E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C2998C30-C7C9-4293-8F32-6437B8901B0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5F25FFA-7BAC-4A6D-ABD9-C697B605C3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9355C25C-23D7-4AA3-BE79-B426E76AE713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654A2FF-8F9B-4659-8413-37605138B4C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6D8FF26B-B85B-4FD9-987A-32E592E4295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B4C89FB2-6BC3-4F14-99E0-2EAD6D3B2E8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5B7EC58A-6088-4008-B2CF-0C18B0FFE452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C5D1CE9D-99A7-45F1-A126-AC6691258D5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C7F6ABA3-C5D9-4C64-ACBF-53342E7513E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88E43517-7D3A-45F5-B553-F5574465EFF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65D3DEF-AA60-48E8-99FE-34E1F829D6C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25C2151-4086-4DA6-AB84-0FCEB9CE44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798D4F0-B062-49F4-A274-378EE61734FB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9CF9BB96-0A1D-48D2-987E-2D212DC819AF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9025BDB5-57F6-4373-9DDA-4EBE00A0FE9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B01A4936-5017-45E9-A62A-88F2F383825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1EB08C33-2616-474A-9288-38652C06ECC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FDC49ED-3B33-4F36-A571-394148791A7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AD1942EE-B78C-4770-B071-734DDB085A9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2BE714B-E18B-467D-832E-CA9B6F2589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DC892332-5972-4D4D-8FC6-C176834BCFE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9244EFCF-15BA-4588-A6D4-D58D5A7773A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0A8C7C11-B976-40A4-A71C-C513CEDFAC75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4C04D64E-5616-46C3-AC54-71A2ADE3148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46C42176-4213-4F9F-8E6E-3AAE70635D5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EBCD7FD-4B1A-471D-8413-9A9B5E66587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3274429-8FF2-41A8-9DC3-6E0130B8C60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5E040BE6-8886-46F7-A952-650687CA8C52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F99E9C71-268F-4849-9442-D554801FD1F7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68A0976-90F4-4783-A2BA-7FEEC57E770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E0813FC5-CBFC-4DEB-A4AA-2A425E4D04F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AC7D0613-8B60-4316-A76D-1DCEDF7BD9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81C90634-804B-4254-8790-82F5046946F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D4B04B5C-77E9-4BE4-A493-65B99E3C71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391CCB2D-F0EF-4323-BA5B-FDA81BC21D2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C33EEB3-2BC3-449B-91EA-72990C91E2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9C5F964-10F4-4F7C-ACF6-4235F2D7DA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C75EC82F-25D0-491D-86EE-3BED74124C22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093E6BA-7170-4B3E-B477-DE6C16F2F7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FC12085-89B8-4599-8790-5F86F6BC3AF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8295502-4DE7-46C1-9BF7-B731E38123C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D1C6E5A0-E60D-4EC3-AEF2-068C5753B854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12E7554D-7AFB-4478-9E0F-C94D430750F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C173AA45-54DB-402A-9882-7E4BD3F1CD2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935A10BC-6E60-4F22-8F38-A303C7138254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AC62A0F-9F83-4B56-9652-10A686BBAE6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F92BF28-A988-40B6-976B-D32429C5E446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5DC6604-FD9D-42FC-9D8B-AA21562775EF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37873296-04B4-461F-AC83-BCBA8ED7238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32C65F3F-0F5B-46B7-BBEC-3AD46B9EA36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7EDFD164-A94C-4C70-A3FB-E14ACC1EEEC4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68CE28BA-9266-4B71-A52D-C1849838DBCD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CC55A7B8-6726-4C0B-8A8E-DF000754120D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47FCE183-71E5-418A-A453-0BA3BEB7C5D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3891AFA-B059-4D66-BAC3-4A3C324E6D2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E155352-DDD8-4FB3-A171-0DC1D4159E6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FBB053AE-2367-4DB4-AE66-843D3233DDA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E363065B-C818-497A-B8AC-3E3D38A27D2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CE84F4EF-1613-4752-AE12-326E32EC215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66ABE606-77F6-4FFB-9D45-04DADAC81E7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8D8B674-C4F5-4A64-B173-612F6C74A16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747A6F1-C4FB-4820-8292-30C87DA15A9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D36E1D7F-ACBB-4761-A0EF-A77893574FE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12D8150-B444-4E97-B66E-6A7372DD2EE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E66B6B5-3CB8-47B3-9F35-4F422E78D0E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FE7A233F-9E1F-4E4C-80D3-C442358F89F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32BF74EB-528B-4F50-88FA-80AD8AF8E02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5D7E97A-C9A3-4807-B446-F0B3C547488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21130C60-2ABA-4804-8432-BCBA8A14687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9DFE4006-C159-4916-946C-6DBF7160FD2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017EB5D-A27B-4FBE-8DB5-090DE1F489E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03A1CFA-2AC4-4C0A-9CC1-5034716555C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0B7E743E-0F58-400D-BD72-FB9D68F8364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076CE110-08AB-4F37-9A17-545787F2FCA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8DA3C381-E36B-4704-A0F3-602EEC06A9A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497EE14-5BCF-423B-9A74-4278F698BBD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3ADF23C7-6885-4ACA-8AAD-2892CF5724E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4C9691D8-B929-4592-A1CF-153724CB09F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92637571-9A25-4FBD-A038-E12B1416FA7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93491CAC-6396-4883-85B1-B73D8397721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CE1B61A-969A-4B8D-8A84-55A0ED1384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58F838E-A845-4D7B-8A2E-1E02D09997D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A78F4CAD-AAAD-4156-8B6A-6713900F316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667B55FC-12FF-423F-8136-D5470E09C1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1BC7035-FC50-4968-B417-F77482377E3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D679AC0-2351-4DBF-A2A2-519487F7E58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B1F9EB3E-AE2B-4950-BFF8-EC86F25A098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629F869-38AF-4831-A72E-BA71C1DFBE1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CA77850-3EAA-48C6-8F42-928E4361272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3FD2096D-DFEB-4F95-A6CE-E09C2D791608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30E036E8-DE76-4BBB-8F16-AD27C15E932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E16C417A-0006-4EDD-9265-16E6F855AE4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43D1057-CF8C-4F83-A4AF-94944DE1599A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890C7E9-E10E-46CB-A390-7EE06FAC174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EE20A70F-1C39-4D9A-8A1A-D45691CE0DE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9A23FE88-AA48-404B-98DE-C2664AC0544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B4EB854A-E644-47CC-B3EC-368E668DC9C8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33DDA6A-A26A-42F1-8F01-6FD58CCD58F5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642AA0B-0774-4193-ABC9-A685BB42C63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DD1534C-CE3A-46F4-BB0B-F5BCA611E57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8665F69C-E679-4147-9334-84246F1D9756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20F604C9-AA07-4867-AE2A-8E1459969FC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E2C344D0-9A17-4C36-8FBC-CEF74F9B883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DC0F8E3-CB29-40A0-A647-2253273FBE62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5E94394-CB53-4010-BA1F-1F1D3EAD929B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397E7210-069E-447C-B50D-EADF4D1D239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672DF704-1F48-4E33-85D5-AAF9439CCC7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25F271BB-00CE-4099-BD77-5820A601428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5BDB2951-6304-4DE3-A7F9-F6857847900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E69D748-9D79-481C-9E05-7ECEF13C0554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4C1D46ED-C6CD-4D62-926E-4FA5D31DC28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0FF2012-0C7D-46B6-83F7-7B18A22F35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6F3A0EC-274B-4224-9869-9A773ACCED6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8544D924-C1DC-4899-84DF-A953510684F5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7B60F267-531D-4C43-8C59-696FD632138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C3F6435C-2E64-46A9-B2F6-4B9E5578F2F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B62AB5CC-CE21-4BA7-B730-105C28AD9C8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3C24E97-B21E-40AA-BF81-4F128CD50E3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3EB675BF-42D7-450E-8337-DF02A7C0049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B119E736-A07C-4A9D-895D-A9C19173FC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40B07DC-7BF0-4702-B203-1C59C7CE606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0E0DF793-29C6-4222-812E-912DC783D8D3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D37A5606-611C-407E-8785-8086EFC9D2D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A675DF0-A01E-4B16-B6C9-E2AB56CD73F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74B97CA3-0F33-4406-AC6E-57D143B0364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C204567-3476-43AF-B220-3ED00D4FA7B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B36D41E0-B64B-477F-8E82-28ECD0137B9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8DA5D01-3BED-49CB-80B5-01D1C3F91E9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E8FE2BC-E7E6-4DD4-AF4C-AAC36CF53370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EA6D288C-42F3-4DA3-8719-E24A10A6F5D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53281F9-BFFC-49E2-9DEE-C2C37789614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B503C751-3E50-4598-BA88-7013CA6981C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5D545F4-8924-4690-8D1D-9A88E753070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DE5F26C9-BE22-4F8F-8328-67E45DB29AB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2295E530-8DD3-425E-AFAE-56021203AB0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04E4E281-CB75-47E9-A2D7-EB1FA9C0A4A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00DF254B-295A-4229-8F87-BBBB44885AC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8BA9EFF-57AA-4E56-83BA-EFB27B734ED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2378DA24-FF9F-48D4-9447-1EAF9350E7DC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9EE89A4-ED9E-4797-94CB-09862358C3E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284DAD6-5D77-48EA-A333-5B93CBA7C6D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295C322-54D3-4273-B098-F46AFA0179E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1543355-2441-426A-BEFD-5FB66B15A88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C8310CF7-C51B-4CF8-930B-6B10A6DD881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76BAD3AF-C92F-4FB7-86CC-D3928ADF2AC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23161DE9-E134-47ED-85CE-7BD752CD789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82A17022-2536-4016-B41B-7F642561BA2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8EB577FB-FF71-4288-8E46-6530B558E3F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ACA2EE1-A48C-41F5-9585-CEC98551C9B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8BABC907-1C5F-4529-B8A7-F58291BA355D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A31428E6-0C1A-45C5-A5A0-F41616F2078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9DBABC71-D64E-463B-96DD-97ED3710D7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B805B5A-D47A-45CD-B1F4-B6C61B79B27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EBBAF0CB-A03A-4741-809F-5DE7A6FC3FE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95373037-ED95-4635-89AE-D7028B1420D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1ABDD8E3-955E-425E-AFE8-7D9332824DD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FB59E563-0B43-46EE-9F23-D9C4B75344AD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CCA777CC-B712-4A72-A11D-F4C2E1ADA9E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347897F-5F7D-49C6-B6EA-73E15C1EE19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AFE973B0-970F-4AAF-BAF6-294CF1FC00E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4214A0B9-CC51-4431-9B77-9C90896B532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5152AD3-EF3E-4157-9A04-AB8478173AC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D82014D-4CA5-4318-BDE4-AB405E8E440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0A42F5BD-8FFB-43DD-A5C6-3229B0CB55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C260687D-5098-48B5-B42A-540C36A3030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462447C-70BF-4896-8FA5-183F6438598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9BE0E0BE-D971-450A-9150-6A750427C4E4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BE8FC925-E974-497C-9EDC-73BBE0A58B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EFFF54AD-551F-4B3B-ABFE-E7CFFAA235F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5776D751-8287-4070-AE4C-9F86212A23F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A6B72C9D-729E-4413-AB89-AFE8F5B13EF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58823309-C424-4688-A919-47F665BABD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FE28C247-AFD7-4896-B880-F2A8D50E6A7C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160497EE-73B8-4717-8049-B4EFB1E1D94C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F2AD3AC-1190-4499-A894-6AEDF1DD0BC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975FC9B8-0DED-4916-84EE-2B8937D2EBF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BE6E7CC-D240-4F40-BB5B-BB40003122B8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84A5C2F4-0B9C-4764-91F9-486827E293D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6BB5521-E582-4CDF-BF83-9988711451D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96D0DE41-396C-490E-9E61-AF03A6C8C9D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A109CEF1-6824-4CED-BA3B-0AE27935AF4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35E83091-0A10-4C7C-BF70-0C54E58A3F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A7BF65E-CEF5-4D46-91FF-E7F71E86F3C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FB2A92E-8E83-4F7D-B889-CFECD837EC3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69E5AA87-4A42-4856-AB61-09F9120A12C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96D5F753-15CE-4E66-B2FE-CCEA49B1AC3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BFCD55F-670B-4F3F-BC22-D240315DE90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1CE5E03B-715F-408A-A8E3-1F42C5E135F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89F805AC-85C8-49C7-A104-2BDF445434F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B8E8C48B-8D80-4725-A5AB-BF25316501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366D3A9-DCA0-41C8-BF3C-11D3D453DC2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442CCBA1-7584-4EF5-B366-E5A837C462C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FA0658DA-26CC-4651-A9A9-823BEF36D9E9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4908032B-6ABC-4FAD-B3B2-D58AE9E723D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5B9009B-A0FF-458C-B54A-9B8F6A16119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74CCEA61-E285-4264-B03E-14B30D7D3B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0847E96F-8977-4547-9725-CC5DEE4838E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8257DAA-60A2-4668-B9B5-8F19BD813554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903BDED3-8B76-4755-900F-612D79BB957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57C0E7A-2E73-4C1A-AC02-9013A154AAC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FF31B92-B7DF-47ED-953C-5F2F2ABF8CD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9B321A5F-F029-4BCD-B6DA-2970035ECCA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9C31B9A-B1EC-405D-866F-CE92AD45252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5D4862DE-9FB8-4968-85FB-7994C7775C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1F6A9E3-C67A-418B-A344-FA09AE43C3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46EC8A9C-E703-4FB1-A0C4-484D0CFFDA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F2267FA-1162-4584-B824-0EB149F57C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6FD99235-9243-4090-9201-CA17C0BDFCE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3418F9B-C0DF-4CC4-83AD-F5EEEDA4D6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C09F6FE-BAE2-437E-8C1E-541EAD03C22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8919AFB-285E-4DF0-B0A1-D7262E9D4F1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EED6C529-EE9B-4B86-A008-041496A2DC1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C7C408BE-ACD5-45FA-8B62-4B233C4FA1D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CFFB409-4FF9-47A3-AECA-AAA98B685FA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E9F01BC0-B334-4F2B-8C7E-8F2378F470B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CC302598-8FAC-4FF1-90ED-9BC62E90A22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4FC770B8-CD37-42C7-9567-84C3B235DB2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C877FC52-3380-45FD-872C-ACC62DE5D38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2C5282BF-6D0C-4BF4-B423-32D05976ACBC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43361BA-30ED-4D59-B18C-1D2E2F9AC6E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DFD9B133-4C64-4E54-A578-67C64C419A4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222561B4-AA8E-49B1-83F8-1A9EADC4B1A2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A4B122FE-D2F6-4BAF-9B6C-C2F4BA789863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61F25BF2-92A9-4849-93FA-10B3DA1F1B1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AFA2DCF3-CA84-4ED9-9244-35AD75F1F3B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3412FF4-FFED-47B7-9850-9C707943217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DFF99531-3115-4C8F-A3C9-743D7663C93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024C2E23-7978-45CC-B73C-41DDDAC79FB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C15A7660-E5B2-436C-918D-4E343AAFBDB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B9F909A3-3A4A-4E05-8C91-922C35590BD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1C8DCD3-E374-4AB9-8609-84AC413A256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B2F6B3A-5FE7-4CA4-883A-CA0D6CE4CC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1B405B59-3917-4536-9BAE-FFD068437AA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970EF9A4-5524-4414-A731-6C58BDD7D9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5C76197-300D-4482-9CC7-347A6AAC27A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B8DC93F-64D1-42B0-BC66-2A3DDC1DCFF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EF62182-DA6D-48F0-903E-3EECCA444A3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A1108C9A-1E5D-4C2C-B556-EE91ECC777D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DD205F31-6F71-4994-803E-C38243AD185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B0CDEA8A-94D1-41BD-AC1F-70E68D5D3A8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2D23D8EC-7DAE-43DB-8638-7F8CC212BAC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CA77295D-73E8-49DB-AE59-69F0280F72B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CE95AC9F-8A65-4E4D-AF67-62000CB73FC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92F272B0-E432-4374-AFB9-736213192F7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9DEC814F-EC3B-4562-9766-CB1581A539A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FAD2F165-6910-4DE6-AD86-DCFE95A1165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F7AD42CB-4219-4CC2-9B27-A0B2A9B1E90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5B6E213C-7D7A-409B-936C-0FA30E46E9F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858AE17-8E1B-4DD0-89B1-4A5545BE6B9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7CCE02A8-FCAC-4B31-A8C6-A25E7502F2D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17B39CD7-F3A2-465E-999D-D3D84BC811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F24E02E2-7EEF-46F8-9B9C-599109D90CE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76588AB2-3D68-4237-A58F-8F73866F869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A7B94E77-2A7A-4DA7-A1EB-6A0B1E1F84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5CBCBC29-A3CF-4002-9611-017A7A8444B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5C8518F9-8803-4C93-8BD7-5003FB4F59A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059E52E0-A1F4-4CEA-9851-699CE4F7CFF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9C5BFFAD-9D0D-45A6-BB25-1D283F36BB3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07396050-4DAE-48ED-9C27-C064128B30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ADEA726B-5942-430A-B342-54FB5DB2E9C8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614F43A3-A7A9-48A5-8D58-2395A6FB4D9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0FEEBB9-A597-483C-B89A-B24217A181A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B1E619F4-55A6-461A-97FD-D90ED3ADA0A7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B0C14214-D1B2-4909-A486-D42BEC7FBC5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1A41F2E-EE44-4528-B0B1-43677647367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C5ACAC5A-3911-46C9-9C97-5F9A706078E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D0B4990C-A70C-4BD6-B1EB-3716B57569FB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FE5ED5EE-D345-4668-B7E0-7DF926F564D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2E5FBCD1-9B0D-4125-B442-03FEF522240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CC54CC47-3896-4E5D-BE31-7E92582D8D1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EA2A81E-082F-4246-A6B5-5DF4F9CAEE7D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D224DDBB-228B-4CCC-94C3-B8BC02C82A4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D9E19444-DF1E-4C99-BA7F-EFF3A36F79B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C3F9F458-06AE-4133-A748-04180BD4AB11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B4D3FA7-7785-4BAD-A9A2-B15D302478CC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230C8D2-4C63-4EDD-AA80-435018BEF86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D672232-52BF-434C-8834-EC698CCA478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9B32193-A09B-4A31-B2CA-DE88925F371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8D4DF84-2FE3-4BE5-B652-2B4CDD5B471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3D75E11-BF1E-4AE8-B8C1-E63267E1F5FE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BD78113-9EFA-4EBD-926A-E90F38D9DD8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534D8CA-DF4D-42D5-945B-4E1AFE5D43C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8569D04D-C673-4E48-8185-B4FEA9C90582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0B9B65D3-64CE-4D60-A871-2770230CCC5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E941EEA4-82B8-4F10-9023-3F79B3B155A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9C138945-0955-4653-8FA0-81B7FFAD905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741D5954-D7EA-4CD8-9976-834BE26D348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FBA63C47-C914-4E36-8330-642240D3BA1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C60823A-08A0-40AF-B988-7853FEFAD54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BB9F5EE4-B5E4-4482-8770-4F5032ADF3C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00CAC7AE-0AFC-45B0-84C5-37D8A28B065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C9D2B481-9DE4-4EAD-8A41-AD853EFD501C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D094E731-4B32-40BE-A404-F8E8B003F33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8250A79-11E2-4095-BB9B-E63164BEFEA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6C02773A-0374-435B-830F-DDAD70B119C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2D97F82B-A5D8-425A-9411-6556CE69B0F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9D40F0E7-D898-4FA9-8479-266E0B9F81A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FD6ADDC-A945-4B25-9E31-EB42B869204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1B34EF3F-C3EA-4636-B31B-0AD19F77076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01FC56C-E76F-48F7-842C-9E4BFDA5FD4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12016F1B-A740-48DC-8467-B1EFB340ABC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281D8303-E615-42B6-8141-48B589C5473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3898A361-9F9E-4D71-AD4B-BF6B659372E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C89D0B2-1349-41BA-971E-EAD6141EDC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109065BB-B200-4CDC-98D4-2FCAB313703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29AF7BF-50FA-45B0-8F2B-8528ED31F1F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CE46E352-E8B8-4808-AE39-80BBA44586E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103650A2-1D79-4A3B-9857-2909DD9CC8C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74664362-4D9B-4DF0-8DA8-394465F3FF1C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47821D3-1290-4C57-9915-0A9AE039C1C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F7C70DBF-1B9F-44AB-A6BC-79F1F1E5915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A35A1590-E327-4915-BC19-4805BB301431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EA1C5AF-E4D2-446F-B592-58C4F9065161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93904B2-F8E5-4197-916F-D4DABA8EC25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6F1C2B34-86AC-4903-AF53-7F46748A29E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3FC3D674-A365-4672-A5F3-B72BDA745C2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F566F445-852F-4A75-BCD0-C5513D4D234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253BC4AB-FBF9-484C-9B56-3BE6896DFB7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34991EB-1352-4268-B586-3D1C66F6E99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8D19AA9-76CD-4E67-8A94-0B11ADA8B74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7D0BB83F-7787-4097-82E9-88FE17339F38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4C82F675-AA20-45BD-8FB2-2321B98EF0A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846BC1B6-2EC1-4223-A920-B4C856D89E5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C19CDCB9-A6CC-441E-86BF-ADFEB686AD1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8D560B44-5D81-455E-A874-827B2F8DE40B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EB567DDA-013F-4D0B-BB7C-E02D5891783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C44926E1-9D63-4B54-959F-9BA3C45115E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432E425-045C-4BCE-AB6F-14B3637A124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6021FA1-C40E-4C6E-B222-D5F4E1021A2E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8F8790A-7637-44E1-AEA9-B97B0E6B41E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3AE6C8B7-A71B-4441-8A57-5877C1832C6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6C58179C-C2AE-4DB5-AE12-CACA1478E11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7880FCA-1C4F-4FB1-91CA-94CC856E184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9B6C9796-E79D-4446-99C7-C86BCC8C9A1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5878C465-2A41-4978-B3C0-218007E0915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3C15122-FE2B-48B7-848B-9672E2BB4E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22145E79-6589-411F-BAC7-ACE90C388E09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404A2EA-DBD6-4E0A-AFA6-E4DE0807F9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78BD41C9-BDC1-4999-97AC-5E9E18051B5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5D98231-DACD-4D60-8866-537F26C0701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55BFFB59-8F4F-4DFE-A74D-D77DD256519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AC98A00E-BC89-44F6-95AF-DE93AD6F5C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E8C7F09-7F17-4B37-9EF3-BFDD3C258F0A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F9D29C9-BFC9-4437-86C6-CCC8CDF71ADE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DB24A159-66B1-4995-AA8C-4D65B6C133BF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96AA16E-0894-4E5C-A9E0-CF1DC1467D3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BAB88ED-01D2-41B6-BA23-3173BE2C0FC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46A8EF4A-F741-4691-BDAC-A0AC9A65B1B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69CEB8C-40CB-4280-BE29-A4A346EC263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D39574A7-5D5C-4EEC-97D8-2DDB1ECE82E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89B530E4-B389-4F0B-8FA0-FD52737D0BF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4D14720C-B6CD-4D7A-81C2-8A69ABAB3D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0F6BC762-776E-4441-8626-C6A3B8662197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1E0C5D37-8DBE-41C7-98B4-517C69DE21B3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CDB95008-00C2-43E2-83BB-62B5096E2FE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8E427A6B-0FAF-4DCB-8D41-E25869E7EDC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CE085450-E34F-41F4-9BBA-F7BD1A6D739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2DFE0084-B80E-4364-864D-824BC0D441C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1265B8A7-A442-4E89-9121-253BD1839B1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C8F5A733-1D29-4919-AEC4-A2B9819AD0C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4497828-94F1-4F84-A697-C48409C70C3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CE6B5F63-D70A-4BE4-AA5F-C97E03CD70E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D33F011D-2E7C-478C-8AA2-088C0F904EB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BDA3E33E-0518-4974-9E93-7C936FDD4FB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CE0A9693-840E-43FB-93A2-0AFF9EE727D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AE0928F-9FB8-4D27-9F3A-D826EFC821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9CE2B8B5-72FA-48F6-B87C-99CC6698B82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6768A33-3208-4781-84B1-6356826E2465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74FE4B9-E0AD-49DC-9E76-726836F3B86B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08C66F5-D2F5-486C-A341-88E7A85BDB3B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4E3536F2-86AF-460D-8DE0-C5BA2483B3E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829451C2-F2E4-412E-8646-5CB6F91F342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C684BF2-D94F-4BBE-AF10-216FEF2F6BD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AAE76A64-F972-49E7-9AC1-FD4A6AD53B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40EF4166-CCF1-481E-AA87-04B4324C5A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21E8114-6476-4CD7-9615-031448CF64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3053BA5E-2854-43E9-BCE9-19101E878C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17F616AA-441E-49D8-A021-C5BAD3C1C5A6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63623B86-D971-4EC6-8700-1F5716790D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19E0934-28FE-4D7A-914A-237F6D8BE32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4A730131-1311-428B-B4E7-6EE66C859BAF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8F127E7-FBD5-4DDA-972D-FF5B9DE56D7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41EE1B1-4B1E-44D1-821E-5219D456EAF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91B9D6D-BD19-438E-938E-A6736A5B0714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F932D5A-A51B-4431-9ACD-236E37D0E59F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22CBD901-1B62-4579-9425-7D2AD1DF04F8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1440CB8-6611-4D4C-8E61-6969F9ED22AD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F88BF87-854D-4147-A3A3-BE3C1F0EEA2A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F7FE744-5081-4B5C-A618-2A5DFE9E0A7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5DC46CB-D39D-4AE2-B68D-960159DCDBF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74B33FB-65C6-437D-8772-F9340E9FE474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3E5B436-634D-415D-98CD-10A750544D83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38D6637-8B91-48A3-91DD-690752DCC6A8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BB49159-FEDF-4D8A-86D3-4531F190A9F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958EC8E8-BD1A-485B-9AAD-C4C4EC2EE05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7021A7F2-A154-41C3-AC63-30E5C96D078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07A24472-B348-49DC-BD59-6EF8D366C29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BE6E5829-615B-4F78-88E5-1F3BF1951C2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44DF2C0-2B8B-45CC-8D63-48E8E9BB1B7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6A15B940-752C-41CE-9BC4-673DF8A6321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03715957-6DB7-4288-A631-5C4AD2A3BCD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A15E05B6-CEB1-4B5E-83AF-80619AC1A43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0739EBF2-3472-4995-B117-8D03C0C72D9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2FC01FD-2F85-4E23-82CD-4B90D9CFB1E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E792A6F3-2C29-4209-859C-87AA31B2A5C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B74B3B3-DC94-475F-93E1-BA89645A6F8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71D12CDE-ABF1-4047-99A6-4578F344DE1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7607003-FF98-46DE-998B-02D02FDDE1F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BFAA6DB-B6FB-45BF-B9A1-4ED437088B4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F15E8057-8A19-4D39-91D8-CBCADEC612D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A3C5FAFE-70D6-41EF-A91D-EC692C999255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B3CCE85-6904-49CF-8335-88B297CA8CF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E18793A3-31A2-4AD9-BD1B-30A5CC954B05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478FA304-C41A-4399-9D94-FBFDF17944D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AD2A2260-B869-4B25-A63F-46F3AC2F0CD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8EDC6423-A200-40D8-B5CC-46779B46E9E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83C41F8D-EDCB-412F-8FFE-F4FD36C78CB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7364D762-2947-41CF-B546-06DE69E2087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15C14CDF-5CE7-4030-B20F-0A80F569219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E2DA650B-345B-4067-AFD8-BBB80A9FBEF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B0E1DDB7-7241-4DCB-ABC5-8FE5A99151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25919825-5E15-4D8F-9167-EB771F9183B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576A2128-9108-47E4-828C-60580E03DA9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E42AC083-1645-4377-999F-735D8B8D80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D922AE2A-DF27-4ED1-AFE1-06F367D97C2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7D03DBC5-785A-4DD9-BD94-B44BE71DE11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4D618BF4-006A-4C69-9645-927B2CF5529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63C5A035-483B-4B8A-969C-11404EE0811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5B1C5521-6698-4046-9158-C2E16C0F77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BD5E4222-A1B9-4490-AD3B-72867B1D1A1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5132864D-9D0A-4EF8-A1EA-D617E1A51A1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AD021D08-E720-4654-89D4-F1ADB5B12D0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8D8D0D0-52FE-4AA9-B0AB-B891D88E18C8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229FF74-C096-48D3-82E0-38B1562071F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F756A7ED-08AB-436D-A106-818B5BF2D9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24CFF312-43F0-4E94-BC9D-985B10B21A5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6D5BBDCB-3EBB-46D7-889E-10CFBAF748FF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427B6BF-AC8B-4A6B-B208-3B86838BC30C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420BECC5-C66A-4866-B6F8-7957BF09890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45E3E36D-AB15-4B60-90AD-4CC07294AD2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88BE2376-DF40-44D0-BC3C-3A59CB779BE6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97D3DB68-B9D7-4E09-B48C-8033A03E653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66B45548-1EAC-4822-93FE-A3655E4512A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CF87E40-C1CC-4904-A214-42E51AEE6CB7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0DCCB0F7-3C91-4359-9390-09D9329B57D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D224D394-CA64-4722-A9AA-79EC76874A4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3BE4BC3-BFB1-4C6D-A33F-C16B4390EA3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BFA6862-0110-430F-ABB4-102E7FE95B2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D1462BE5-4F3D-4301-894B-A8B3777B7C2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C5445271-CF7C-41ED-99B0-2D965308C105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9BD1C007-5CC8-41DA-9A84-25ADB2B69A1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052B2AB8-450D-4A6A-B059-89BB33ECB0D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971A7C0D-C214-48C4-9402-40108E7F52C6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04EE0133-0CA5-439F-97B1-D93CAB5FD12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CCD83040-63F9-4A9D-9310-4F96DEB4E8C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1BC3B56-9205-4DA0-9FE4-4DE95BC474C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735AF086-11F9-4F59-8C6E-79B30BDCF5F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8EE33982-A90D-4B2A-AA75-1A20A394F0B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B2B20B4-9BD4-4982-8F2D-F28A063F3AC3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260822C6-8337-43C0-AD7A-34A7A774DE4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B337E7AF-981A-44F8-AA2E-E2C83089749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6D433961-6710-43BB-9E93-2FC8A9DCDBA2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85A50EAE-2CBC-40E6-AEBD-E3CFB633A7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8B5C3BB7-1502-428D-9AC4-4CBDB052A04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950C8FA3-5CBB-4C7F-B8F7-1D7ADA7C0E9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5E30D50-B38A-443D-B313-9F36E650B85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C70640D-223C-495F-9F60-64794F0035E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D4A0840F-97AD-4216-A605-A92E4154627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965A7182-E7A9-4CFA-B209-25D810543393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4F3FA6B-0462-435A-8981-A301A0EBCB7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7D8E199-2680-4855-BFEC-52B62B8AE6E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42C5DEB-A724-42E3-846B-87C4BAB37E9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9359C9B-84EB-42C9-8DFF-E6F6E1E7BD0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72851B01-CB89-4358-ABF2-4841918C88B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4B9B9587-5E3A-4098-B888-F2BB8AF38B5E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7FD2CE1-7EAE-4AFB-A483-8E4C48346EB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76B2F65-53A0-4B6A-B012-BEE9717B97F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6A346AB7-9BE3-4ECA-A629-21F46F634E66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1441B382-E97A-44ED-9795-2B9765DEB364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40895347-5330-4FBD-8605-2806B7E4725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A4DE303-8AF0-4391-81B1-73329E7EE4A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61947BF4-F4D5-4DDF-BB95-0CA91D2C682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B78D00F-8315-4E1B-AD92-A1CE4CB83308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06AD1C35-2BDD-48DE-A991-E44472473E6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D87C77E5-4FE3-41C8-B1FA-034035C8A17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34086D0-2679-40BB-B501-2D60EDEFCCA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27F1A3E7-F279-4B3F-9D35-0E0B8148EDC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791B05A0-61EB-4933-A31D-C700AEC6F6D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073DAA2-21EC-41A3-85C6-CC76632F2CE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F9CC2DE-4D5D-479F-AB30-A0E3F512AE9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7CD4C276-962B-4746-95C6-3BEAF4851BC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DB6F8315-A971-4711-844F-60C29EC8052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CF4BF61-A965-4097-AC6C-2AB396CBBD9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39378D31-3704-40F4-9540-B0CC5AC9E1A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C21D3830-9D2F-4278-8A86-FC032110BC9B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C3F76EC9-C0CC-4FA3-A9E7-B769AB917933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7C53318A-146E-4301-8BAF-E5DBB5753AAE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5579E55-A4C6-44BD-B501-60C00EA5F97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150BFD1A-B081-44EC-BE60-38661C2AD60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319DF9EE-FF12-47AC-B724-79B9467BF30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290F7FBC-F8E5-4614-9678-E27180D02D2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9926EF83-4A3D-4F10-91D6-BB2E7CF632A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31C3C561-C896-4FFE-9D60-0B292FAA59B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5A939C9-32A5-4C63-9950-FF854CFCA45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1AC0D8A1-6273-4407-9B2F-6FD4843CECA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629159A3-F4BF-4EAC-8679-9FDEBA2B3DE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2D64A56D-510B-4370-9AAA-61FB440CF57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D72C3BED-DC85-4B9D-8165-9C4D047AB1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02B1EAC6-051A-41F8-ACD3-7131B6B3992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654C4217-77A9-482B-B01F-943F80D7303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D43801FF-E58B-4A77-840B-9176B30D7E5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4F929AC2-94BD-4024-907E-D209F1AF5F9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C8BEAB7F-8C4F-4C93-83E5-C5A0CA2ED2BB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5D66BE93-04CE-4457-AB62-E59D5127856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06A0E3EC-C00C-4DBA-97D2-944E047417BA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E3E7810A-4D05-4BCE-BB79-1BE2E383DD5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EBC9873C-5EEF-4D49-B113-3F1455DB0895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86B7EA92-66BD-46DE-BD04-6BD6783F03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DF941350-796E-420D-9902-B4698A01E67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EA89CA13-2532-426A-A788-60E2B2E4982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26063E4-3E1C-4F60-9FBC-A48CB951887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2DD2BFA4-CEEB-4006-AA9E-33A43F5C45B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C64E3643-38B6-4DDD-8389-78460B28C02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DDCF957B-D5E9-4CE9-8751-F0BEFF41558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2F004A4-2ED8-4848-BD00-90129A093C0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ABF4B8CD-F036-4CA5-B53B-1F2CC61B114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4E1A7299-8AA0-439E-86BF-1C0C79BF449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EC8E5911-67B2-45F3-8C16-34F6BF36B0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B25F8B3-9A6F-41BC-849B-A5AFA41A33B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859F4990-FE89-4DC0-B294-1101CE9322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538A7379-744D-42BE-894B-489A7FDFEB6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45A11EEC-DA4D-4D3F-975A-E4EFCCD8DBE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96EB5C94-D252-4C88-A029-F94E129B89F1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035BBC6-F762-460E-802C-341084A74A1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B49E51A0-5802-45FD-8C87-95BEE4607FD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2EA50CB-F243-4753-9908-5B8E055EF3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85FD3770-9F88-41B7-9157-F2E3BDD3022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A67AA18-B7D7-4431-AF7A-37D7D6DCD2DA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1058B7E-481D-4B60-80F9-ACA96DE0427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A58E1529-7F25-4BE4-A9BF-709F0AB9DE8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92CBC80F-9C6D-4D0A-891B-B131BD842E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F8A1185F-72C1-48C5-B0EC-4CD40F598E4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6A56BB2-CAD7-4B0B-B5EA-0156F75AF20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AC1F34C8-C91B-4388-8B10-12C4FE0B87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06E49EF-BA3E-4999-B0D3-3208437352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A36995C-0F4D-4729-9EC3-3111447697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1083E2D-97A5-4B79-BD3F-570453C23F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3A36D3D3-0FE9-4956-B959-E1B8313F4628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2B14200F-975E-45AD-9454-30C46E267E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16D5046-5AA0-4E3A-83FD-E5DA9D78CF7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0F86AF66-A7FC-4106-9827-7D620A47F5D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7B57E399-4571-42F5-8A2D-F3EB469D8FE4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D2610FC-D9AA-41CC-8F6D-0A704D4C618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8EEA88CA-366B-4429-9F94-CA2F5E991D3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5A960814-776C-4977-80D2-DD4F4DDC729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BBC5724B-B41D-4215-BEAD-77BE45FAB07A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41F4D1C7-7E0C-4A2E-AE5A-9F0251F5D800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14C745E4-A7FB-4D19-9869-B27A0EB08A4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89B23BF8-3D02-4B23-828A-52F4073D3950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FDE5E72-5DE6-421C-B5AC-432CEF91B94E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BB69D7F-E31C-421B-B361-9C5DCC09815F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594E2211-AF9C-48B9-BA25-AD2B6674290F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D1388DF7-8FF1-4784-9D02-6B76DC76B5AF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8709521-FA64-4CEE-AA39-C3A9F5A0E0C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1817F558-E033-4DE2-AEAA-9DC796C45C7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C4A242C1-DF64-4F92-9E2D-9653043AF15D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74537C3-E728-435E-92BD-2E79657E092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6932AA70-C4C9-4DC4-912A-EB505C82C7B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3BD9A450-9582-4F26-9BAD-36AD791F898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7C8F507F-B710-4188-B742-152FA690C16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6EF836E2-8FF0-4FAC-AF27-0ACAEAC5DB7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F0E0F51-03CD-4769-8A2B-836695C7C20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EFEF7CD6-898B-4653-A71D-09AFB629028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585D5E60-A034-4A80-8C83-63D0BFE5DD0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63F20FA-F171-4FC3-A868-97E0B0CD08D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238ACDF-42BE-4BA9-A857-284526DD46E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D83EA1C7-5A54-47B2-AF41-904929C6F38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E3B15464-3AC6-46C0-973D-071D4536833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3792E626-3606-481D-B776-E8A5072C45C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790F53B-DE96-4A0E-823F-9F1B3B23F9F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3901EEC-44D9-46D1-B06E-40ABFA80288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A546C43F-F2CF-4769-8A14-799DC84349A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5456715-28F7-4356-81C0-7309F49D0BA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0186BE8C-E213-4976-9A06-FC1150983AF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0A5B3CA4-D8DF-496D-B0F0-BCF6363B807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513300AE-4128-412A-8A8A-CCF30AE1724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BD45A29-2F9D-4E42-B0C8-A80DC03F6E3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59EDC572-CF7A-479C-B6CE-3B750DDECAD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7486F397-FB28-405C-A4CA-A2E56A85E85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43875002-D41C-480C-87F4-02EE3597C27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2628313C-DDDD-453A-B6D8-D6E8C866E9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7AB3554-631F-44DE-86DA-E4DB8062C6B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DFB7E1CE-AD75-4973-B57B-6A388BC7DBF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96150C2-5DFD-44B6-B25F-40C1119187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F9268276-F15E-492A-B9DA-D1BADD693A8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AE4842C-38EB-4160-B013-CFDBC103409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CB9083A5-A529-4E5A-92C0-21958C3C412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C3C915BE-8363-408B-AE2C-50254F7CB8F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3405F5E-FBE0-41A1-8DF4-D96BA1B530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AC7A2B3-0089-4F3A-9042-0B17FF9E0C0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4CE7166A-B5D0-4173-9FE6-75FFFF8D056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0636F1AF-CE0D-4614-A7AF-A7E511C4972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E7618529-0125-434A-84A9-8361EEF2969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120A7AD8-0808-4EFD-B91B-524EEC6E08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A96E191D-6450-4914-973E-4F00A904108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3B10B1BC-4750-46B8-960F-6720A325936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3F5E0CCB-4939-4893-8EA3-A76FD8D727E8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D12B683F-5ABE-4822-B2F6-5D6CFFCB6403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7FA60213-CFEE-419D-991C-AAE5E28CAA6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F0626E24-B291-4A89-9433-B481662A14A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14CE9E94-9BA0-4E7A-A548-A7A3954F0016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50732C18-54C9-4DD1-A073-2B5420B00D0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444DA116-F21E-4D41-A8A9-A9570D4B937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C17D9B4-1A95-49C2-9E76-2BD1C93A763C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4E825FF-034D-440D-AE66-DBD27EDAEAD0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3A82D38-E13E-47A5-8DDF-D814758FE13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12D70DD-9A84-4F4C-BF9D-EDE51319C59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E7252AAA-551E-446A-94F5-3F649197B4E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6BA26995-CD1D-4F51-8D29-A6495C8E705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92F00722-F9F3-4A71-A51A-D6304A72B109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4A5385F7-3A8E-4983-995F-F95E6AC621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5B186C16-9907-4FB7-B687-2FB7C8BA85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A21F6CE2-B682-4465-8E1C-B1DC8F309EE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1665AA7F-30AC-4811-9021-EC7C9A528A35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CC2B4560-97FE-4045-A657-A1CBF170103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ADEB2D6-D769-4830-B230-B47750C3BDD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B3AFB3E2-869A-464D-944A-F557F72BA5F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65B4FD1-9617-4FE6-BB04-EB1FF1A6665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D4D6AAE8-96F7-471D-AB6F-639ED58258F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41E5E825-3813-4B28-B478-B3E749949F4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B5393E78-EC17-4FDA-A027-3CE7ED57A3D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7BEBD5B8-2C97-4F06-BD0D-FDBDE27FD003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729D22C-E314-41D3-8080-E0AB5EE5152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A1FC89DA-CC0A-4D5F-9791-E12480CC17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04F4ADE6-9B70-4024-8B37-C75F7499443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8ABD69EC-D431-476D-9DC3-EDECA7F010D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3D859DB3-10B2-42FE-929A-AD7CFA6FBFA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73C7A9AE-970E-4646-86A5-E5458EBEF2C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77B35B8-1DF8-4169-9BEB-923C9B54E51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4D2036CA-A8EC-4920-BC89-FEE24732819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15ACCBFF-40B6-4C54-BB16-9FEE0F878AB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085B4A3-9AA2-4E2E-89DD-EADF56DA2BA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527B190-6ECC-4D59-8DBF-8E3F5F908D5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3CF91506-4D61-4F45-BCAD-708601BA466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3FB74162-4631-472A-9D9B-3A226B94096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38467FF-8694-4442-B84E-9BFE218B0A5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8705EA1-902F-4BFE-A888-9DEF78D9CB5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496BBAA-71F6-4AEB-B7C6-38F0BAC57F5C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9AA4E3B3-7103-4F29-9758-52A89F782B7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55332AFE-835E-468E-9A98-7677EA15A4C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ED6F84E-2E73-41EF-83CC-373EB0360E5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7D92D013-BD7D-4589-9FDF-05E5DC65F023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9F3F3FD-A111-433A-81B3-64B5A9E8E68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2F0BB9C-7976-417B-8A44-1EC2C47BF18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99DC19AD-7398-4501-BDE8-4E59D7C294D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540D2F4-AE83-4284-828F-6355B8934C4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F51A3C1E-A396-4B6B-BD64-6D1FFD9F782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08209921-B15A-4205-8258-21AEA00EA4A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108E6938-7ADB-4C48-9CA0-6D6350935F6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2E84485A-1C53-4E07-A02E-0E99CF9650B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E2EE4C20-769B-4147-9681-D6231184FD1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59B26E18-D7D6-44B1-8973-DF6E9A88355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AB484A29-ACA7-4D1A-B839-3BF030677C1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3DDAFCE9-CC54-4D8B-9FBC-042F413E61C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457BAB4-EACF-439A-AB9B-B263AFA1123C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1BB2D874-873E-4F76-BE6A-624527CA333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AB2AD888-D289-4319-94D7-55245F9F9934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B27DF665-6D42-4BD5-BBCB-DCA27DBB2B7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D89D5C7F-0DC7-4327-A2C7-2AE88A7EE989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EC7FB5CE-841E-4A61-8E8E-9C29F52F941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D949C5D4-E03F-42B7-BB3C-283AAF4D5AA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D40C5A9C-07B5-4448-9BB9-87EEF351D93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66A8DB16-BFDE-4CD4-84BA-A00750F446B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7F08A5F2-071B-4613-BFFB-65F6BB49E89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349209E4-C688-40B4-8381-C4306851897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B72CBAF7-1F3B-4F8F-9584-F28065AB1AE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AC07550-D73D-444F-848A-804FEF86BC89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DFC1BE58-14EA-4CE1-A643-0EBFCA3CA66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D0FE5BAB-DEC7-40F3-8F0F-C3C9538FE86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007EF9A-E3C4-41CB-A830-807647E81EA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009BFB9-03CE-41DD-85D3-AED8F4E7EF0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298A4374-44D3-4487-96DF-5A673D4260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8B492521-1457-448E-8838-CB84DACF4BE6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C0A892AB-3F0D-4A0B-85CD-8325C7DE88C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11D41F80-71CD-4929-AE4E-FF7A259CD6B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6A0F7FF-5F30-4928-865A-C5BD37CC735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E9DFA0B7-0E8F-4C40-AD3A-74C31175A7C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85533BBC-2701-45EC-BB60-D0D5FF4033F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50348752-F81E-4577-8194-E4064B096818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8C003CDE-05FF-45EC-BA22-A01FB345A29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48A8A57-33DA-4645-A465-1E76F3CC771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F28E843-E9A7-4EE6-B244-C150D619D01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5E3E26C9-2238-404E-A45F-50711A832E93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8CEE710-A7AD-4C1F-9FBD-16C88FD8279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1ABEFF3-229E-44D1-A72C-941E11FCC87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DBF6A39-EC2C-401F-BE16-13C2E9EA045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F7D37A3-7584-490F-8950-47CACD76CD8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52D6217-241C-4A8C-A605-111269F3D49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EEA76DF1-619F-4670-800B-2BE6131ECD9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296266EE-E273-41D6-A575-4CE242FF67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F9A46979-E12A-4A84-9C97-B0BDFC2DE4C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35522419-2F23-449C-AFD3-C99D503E9E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182C413-45C8-400C-BEB8-9527D37A3F0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BEDA1EC8-CF28-4B79-903A-7BC96DD1814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F0EB9B6-C9CD-4067-9B50-223C9B21EF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7198E7AD-BA46-4286-9AF2-0EEDF22AF2C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191595EA-A24E-47E9-89B3-E67B26B1EA3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38C3E983-C0D1-4D3C-9948-A406396A34B5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E48E0EDE-02E1-4808-B0F2-568B318E6D6B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8FDA222-3946-4DAE-9654-E6123D2A8AC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D22CF8E3-AFE5-4508-BA29-36D8FFA553B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EE180947-1578-4261-87DB-8D57990A39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09BB9E6B-B321-4F0C-A92D-91F79C42777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3154168-767C-45A2-8820-7E81F5FD82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275CBFE-0D80-4DEF-A96C-C540AE60FD3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B5758A9-3EF7-487B-9DD3-D54B5F8EEE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36A11BD-33C3-4B78-8EA5-5A717ADFC46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20EB4F7C-7311-4258-842F-D7E4004DD7CA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19F2014-0806-4B92-B8E7-FFBCDF0FC6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0284CD50-D3D7-400A-A680-A5D28F4E3D0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8F448CC-DCDB-44E8-872D-3A2541A85839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2ADAB1FB-C4FC-48E8-953F-D609FE6EC49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9288FFD0-0024-41A6-910D-FD162630516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62361D08-4EC2-47DB-B6C0-2A769393F57F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54202D8C-08AB-4E91-AAC8-BF354EB9798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4AF816AD-CF7F-4739-A811-B384462A8D4F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BC95FA56-F3C8-4D75-A3A2-E186C693E252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C276684A-FFEC-4A93-90D5-74420353E8FC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0230DE31-6857-48AD-A4FB-E6738F11525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849E9A9-7E98-4A75-954E-E545FB72DF60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D848963-4AB4-4D4F-B2C9-8D246D756B44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9CB25881-857B-492F-8D18-FE860DBA89C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3AEBDF20-600E-4638-A7E2-5BA4FD250A6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0FF78537-F372-4EB1-8728-33780085A68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88CC2768-1187-4A63-B7D4-6B18B7D2436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682094E4-99BE-4EFA-8E23-D45299E5558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158CE576-78E4-4089-84A3-257628249D5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364E4FF4-1C4E-4225-B535-427A16D79E4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81D6D23-BF3A-490A-81F4-016C61B0810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01BCD6F-7783-4660-B7BF-F76546970E1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977A737-73BE-4F76-8C33-BEE201F3289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04832945-8D26-44D3-931F-A1486293493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188603E-2380-4F7A-BFEA-252854773D3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BFCFA43-F81C-4E8C-96FD-2F844E12E64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3386181E-8E43-4425-8AE1-4543B5269BC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93403AC-DD18-4BBA-A832-E638B936493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5CC30D7-F3E2-42B7-9ABE-C227A666564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51DDF146-4FBD-49C3-BF4A-A5E67A0B85D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D5C4476-4155-49A9-A6A0-31822DAF98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B00BAD22-BF57-4E30-8853-5F72125CF309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8F7A0FFB-E30F-4055-ABA8-2B9F48C9DA8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7C977CB-5C30-4995-BEDE-0725FBF934E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4ECAD23-0779-48E9-A4AB-92D8F176181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CCF4BAAA-0CCE-492D-98BD-BD9E8785DD1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5339C5C-1A8D-4A99-A978-A550EBE745D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374667A-B97D-46AF-97FF-6214B148FA9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416883F9-E28E-4CFF-B864-0F8C3AA7F10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968976C8-A4D8-421D-B62F-927B308B1D2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5890902-871C-4C6E-8ACC-FDD32FFF5BA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42A73271-E44A-4C6B-9BFB-E8EAA21A6CA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B404FC45-ACDC-44AE-8E57-4296A6D2CBC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89A5C5E-1FDC-4DC4-9C2A-B23A506A54B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FA41AF20-01C8-4595-BBBB-2DF8A6EF117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8F6635C1-9B1A-4D25-ADE4-A66A4AE16C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41178C2E-0B29-410A-960F-D30C50DA4FC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2C1F7EF8-8071-4365-AF54-E1822D0BCA3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0AA599B-878D-47FA-869D-1DD55D49E83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DDCFA47B-F1F3-40DA-8492-F95533B5039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EF06C83E-6592-4E6A-B30D-7CAF08270FF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9AFC0F8B-2AE5-435F-A557-062ED27D1AD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BF7E0E35-5131-4FCC-9C5E-CBC5F4D965C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2EB7117C-6B90-4D03-8818-674BADB40F2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C1ADD4A-EC7A-4152-8DA9-24791EAAAF1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1785662A-486B-47FC-A430-EAB519B413C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8BA7F972-7B35-40CB-A6FB-CF779C7BD18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B6FD8E44-7D46-433D-B439-0632EFD49E1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780FC6D-8334-449A-A02D-3EC8C4CD226E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1184EE64-B356-4AEB-AD6E-E7AA26E891D9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766D362-F610-4B6C-B599-8A408BEED99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8A6CF430-1C4F-4490-B235-3763EBFC500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7BF32A92-67CD-4517-8CFF-134DA9353DB5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863391AB-4809-4218-A97B-285DBB39875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7AACE8C5-1577-42B9-928A-3B6617168E9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C331D4AF-D117-43A9-9717-4780156CDCE1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CFED74F-D9D6-4221-8470-1689DA4A90ED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F5C9DEB9-AC6F-42D7-A5E9-EC853F43F13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4AB6EC9-A586-478D-8421-2AF806E3BBD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E9B14B77-E667-4D93-B4A3-97DA3AE40A8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384A5D5F-4CAA-4DA7-9249-C24B1D53ECB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6E54607-32D1-42C6-834B-2EC86E3B418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BE576513-39C7-49FD-835A-E2C5CA33F0E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04D21631-B145-4953-8BDC-9294876E7A7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FA7C557B-AA19-444A-AFA0-939B550FFB4B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119EE5E1-8160-47D2-8DE2-168709288AE5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CC80A163-4720-4F63-BCF1-AD0A0B58274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F6F34C8-7677-482C-B9AB-22E2D6E608B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E75D5D08-F549-46C5-A13D-B3531B32B2B2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86D858F-EBE0-4DAE-894A-8F026907A43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EB2BB1B-5083-47FF-A80C-5E4630A4392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5673753-8E0A-488B-BFD0-3444A4866C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30266852-697A-431F-8B69-3F24085505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64B68AAE-8281-4054-B0C9-3320EB257AE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0D060D83-1C3B-4230-BC6D-21A6B8CDA83E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09A0F46-1EF3-4516-8EA2-8B74D75D36B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3D1FADB9-4545-448B-A452-F36F98E0022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FF0DDA46-D3A3-4C60-B548-0FC5BCECBA2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F1CD874B-B573-4071-99F2-7D13853D51E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24F1BACD-196D-4C79-BD2E-BA818793D56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E60DD88-9788-4031-9434-101421559916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4FF1561-72A2-4A3B-9E47-7E6EE8BF6FC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358B25C-00C2-483B-B982-2222F0685E5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589D4150-E9C8-44C7-AAC2-2031E45C7AF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67CB40B-326D-44C4-8D1A-8DFA267D5F2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DED90D2D-3E28-4623-A4CB-2F1B89EE221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46D0A94-4715-47F9-B703-AE61DEF7F42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50B1A507-6027-43D6-8014-06AE3157BD1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5BD7B86-9A34-4590-BA5C-20572ED7BBA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C5EBFDA-4342-4652-B2CD-00C2D46ECFAF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C5ABBDB-53E7-4AE4-8102-9E28B0E5C0DB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B8767FE-4541-43A8-B97F-6CDBF90BBCD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8931665-DF0A-4627-BD8C-77120F57549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3EDE811D-9370-4485-BB8B-BF380540CAA7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FB16C2C-8236-41D3-A19C-8D9CE5851324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A30AF6B-5D4D-4DB0-869C-197534F8A6B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41327C69-066B-453F-BC5D-1EE44070D46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B3E84A0B-FDFC-4839-BC9F-725B759D718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9526BB8-9F1D-4F95-BAFB-7602CC34301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53B58BEB-A8A5-41C0-8E2E-06E5C8E6B2C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809B15BF-DA5D-4E2C-9BAF-A6658FE779E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F6D2F197-9DD8-4728-99BD-0FFCBCB5AD9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3B6BA9B7-8ED5-4B6E-B778-0100CE566120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B0DBBEE-D2E0-4BE7-A358-6277968DE98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63FB0F97-25A3-47B7-9AEB-2FCFA3FFD10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E8DCB9D-EC93-44A6-8AB1-86D7A14EC6E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3FB77AAE-878D-43A5-AC39-B22C38BD9DC0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5461B594-D0AD-4544-AF23-D391ED9C281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C30360B6-E540-4E8C-9E45-CA96DC53224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C224980-79F8-42A9-BE12-74AAA6A519B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C4919E21-4A75-4A0E-961B-77622F4D0B5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1EFA9A5-7560-48D5-B4E9-4EAE9B53DADF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0AFA407B-4876-4AE3-A674-432DFBBC276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9BFAF403-55CF-44E0-BCCD-C2D447CCA72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9458020A-7EF3-40AD-9EA3-E6B28C243B0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F5DC850E-2D12-46F9-A538-ABD166C7BE4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E774C2C-319D-42C1-808D-AA6E0F4DCF9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51C68CD-DA4C-4251-B3FD-F201B4285CA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0EE14E8-DCEF-4426-BC8E-43804FB2C257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20B528FC-5DCE-41BE-BA1F-A11127951E9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DE46B623-472E-4097-82F8-0F4A12019CD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9029743D-5CAD-40B6-B76E-72F69C2C5B2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167D66B-F69E-4F8C-86E3-E6E667B97A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2FB6779-3D38-4723-97B6-1B8E031C86C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B66F66B0-C4EB-4E7B-8341-2096A70E4AD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525EEF6A-1644-48EA-A234-186DD6F714AB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326F3F2D-BD28-4790-AED8-2BE1A9BCBF8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4CC97918-168C-479F-BA20-56E5C8A457E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3AD7311-9A3F-42D8-BA53-670EDE6A7F18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03A93CF-54D8-4F92-B772-5D6D7AEA37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2529428-8831-4B8A-923A-E85780A8232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69103262-8DCD-4F96-A8CA-5139F6DDA57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83C01737-B1E6-44FE-A43E-C326F4D7DFD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BFB130CE-5C10-454F-8C94-4057F5EB97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AC31E008-EEA8-48B9-9E81-DA31B7F82A4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762F4F9-F63E-4860-875F-82A3918B9115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C6851A92-1D0C-4E33-BEFD-AFD1E774DCA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83652369-E3DD-4ED8-8E6A-DB9FFF2B1B8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B0B6D70-3826-4AF6-AB87-069E7D000CB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855A7706-6ABE-4902-A59B-A4B69F635FF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32013CA1-CC47-47EE-B1B2-F379168331D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BD1AC2F-12B0-4E07-899F-763380B818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F18DB44D-1CC9-4315-A208-A47AAD142CE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BA38DDF-AFB0-4D17-B30A-E5E4C38AF3D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B6EC86F-B914-4726-B416-861ED600FC07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E31F01AA-195F-4BD9-ACF7-84401DC72EB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CBD7DB46-5040-4EE4-84DC-6EC38181355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75860EF8-8660-4DA5-8815-6A2DA1E1F2C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C70AB905-2F47-4B3F-BF75-2DBE32B889E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2B3C50F8-468B-4F85-A6E5-9D13F5571E6F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A848A8B-347D-4432-802F-DBFB0F13C96F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5520EEF0-2E11-49B1-90FB-BE161E9D84E7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0EADDE5F-D28A-4826-93AC-5E09F4C597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211144B1-9E0F-418E-A470-0CFAABFD917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109BCA44-55D0-4FA9-84AF-EC8B17D758F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09CA02DD-FE2F-4A4E-9F55-01732927585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8D3FAFA-27DF-4A4D-8EE1-343BE543C7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29920C9C-C68B-4A39-A67B-4C647CFB77A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8C48CF14-AE75-4F34-8B26-BEBB88E7FB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0819C83-F405-4B9B-8181-FD3BC2F9C9E7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EF634703-3618-4E39-962E-38317D622C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CC3834B4-6755-4DFB-BCC4-D4699E8F8AE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F5F8FFE9-3457-4CBA-899D-19A9F8FC7A06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33AA60DC-CC5B-454E-A472-C225F3B5A72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3521245-0AEA-4AF9-8954-C2C08967FBB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01EA7DA-2293-4DCB-BEA2-81E2127F90B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CCA36196-D0E6-4996-9B47-133602E9FF82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9BE56B3-ED1D-4462-BDA0-2136E265694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EEBD2018-4DF2-493A-8E1B-89D3BA926CFB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9ACEC92A-8BC5-4209-9886-20E7E8C16DF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BE622AB-4429-41CB-B2F2-20BB40149DE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4D27A4CE-3DF2-4A0D-BF83-383C62F295D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3A90BEDA-53EA-463D-B787-E33EEDFCB60F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7691EB7E-3143-4741-9A76-62517A6A227E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0C9E6E3C-ECDC-4A3A-8277-EA925C401DF9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C5460E02-0E74-4E24-8B92-0389F09F082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443A530-B6A4-4E3C-AF09-0330DFC0609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7385418-FA8A-4F13-A4F0-AF570D1EB2F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52A4B731-5B25-4955-A232-CC796FADABC0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A1D56C8D-C43B-45BE-AF7A-8ADAE432036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AF6D48BF-0E44-4CC4-AEFE-D94CF250052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7A747A0E-5AAF-4C03-85B8-99EB60C5FA7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CC0A63EA-5FEE-48D5-A56C-D4AFCB0550A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F49CD93D-3B59-4E0D-98AB-4DB60864199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F6096D9A-6809-40CA-8779-95CC215FA9B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B563EAB7-DC6B-4B79-9D6F-2BCE1FE7029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254849FF-368E-4F86-AFE4-DE675921489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F67D3E5-47BA-483F-823B-37CF54183A9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F5F06E6C-EBA9-4D0B-8508-7509BE6733F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854F1A67-0C4E-4DF3-81EC-224E429B74B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DE1C7AF7-7395-4D36-9233-72BDD3737DE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293952CB-2A05-47E0-9AA2-F31DBCD5351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C24B655B-C5FA-4BF2-8A53-47FA82878CF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521F4082-4D5A-4632-8424-FB5DADDE8EB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E8D8BF4-32DD-486D-82A3-D21D6A98B3D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128421FC-941E-4B55-9E05-B5670A38B5C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F2C37457-646C-422C-8D81-7ED42F8A953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1FC71BBC-C1DF-4F1D-B4DC-C86D0A052FE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7641DE3-B12A-4247-B59A-85929387815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C95F0559-FADD-4CE7-A50A-FB3957DCFDC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4A9D7AE-B55D-41D9-A61C-E591848EFE1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D7DDC52-975A-4818-90DF-37125BA76FE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A48C5AD6-3182-4B60-894E-54EB951143C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533B7B50-4144-4D71-8DF5-F21C2D6C77B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E82B3857-8CB6-4DCB-8A1F-CAC39060757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597A1DA-1DE2-416B-A3A8-362C6E6632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A1816418-2D63-401A-B877-EAEA779418B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48CD6C2-2029-4886-838D-91FAB45E31B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CD357C9-DEE2-45B8-BCC1-9BDD2E72BAE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46342A20-722A-4971-BC89-0993D2F5AC8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E4C4FF0-5CA4-4038-B778-55A9C91A5F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5C93251-4FA5-449B-A74B-4A563132D12A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118F67B5-9C2D-4901-AF70-EF9232BF9D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99E662D8-0E14-48E8-B6AB-98E9760FBF0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59199284-CC68-4A97-A56C-B0E4E597D885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3202697-DCE0-4B9B-A366-AA451873C07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AB711634-5596-4A35-BE31-196575CA9E1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EA3ACA41-34C3-41F7-B819-CFD784A9198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150021A4-DFAB-4167-9D19-B8A414769573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3F8FBF8A-9C45-4C02-A8FB-192B8F0E35B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7050E59-514D-42AE-8569-25AB11203AF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E21E3D16-226E-43A7-9212-16900CB05C9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13601A5B-DE58-4CBA-AFA6-8E7A3D5355C9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F6C9EBF-2EAE-4AB6-A21B-E5F68335CAE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34FB564-8AD4-470A-A94D-48F9FEB98A1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C596DC51-C7B8-4D74-85C3-C3EBB11149F7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83F6A6E6-01B4-400A-A34A-2A90572A6C0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3BBE8544-F84C-47D6-81AC-2BE1E2190F0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9C785003-18B4-40EA-80C2-D96F014388E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BB70624A-E312-4A61-A118-21DAB655092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5E6A020-90D5-48BE-A0FB-E143D884B49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CE3F08E-5BDC-4E52-BCA5-299CFEEC17D0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FB1D7E7E-215B-4AAD-A0F1-C8D9F70F01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E6D1C12-1FA9-4287-B7C4-28E5DB2F42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DE0178ED-3822-4F80-87C2-6594E227A79E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A81B1DA4-AA48-4D7A-BBBA-DC9FF19A3792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37D8581E-8E99-4F74-B30E-E570D4EB508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3DE6793-6B72-48C1-BE9C-E75D49CB07F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BE5E9A1-FF44-42BF-87F1-348D020B03F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ADFE4187-526D-46A2-9343-157BB62DC5B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20D33D2C-510B-4C54-80CB-AE19238814B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B2B6741-D5E2-4FD0-BD0A-FE1B1DF5C53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815DF37A-5C2E-4559-BB76-43DA8E4410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FE271EDE-FAB6-4557-A615-5D2A845E4238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00284FB2-2F12-4175-BF79-DC94AD42BA8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C91626EA-43C0-4D88-BE76-C4EBA10699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68580459-8BC8-41F5-B853-B3FC7EEFEBA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C94A6D4-6AC1-4468-AD4C-563AE57292D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3BB2A93-8862-4C13-9AA7-4CE380BAD61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FF89C224-9C70-4BCA-85F8-094137BE31F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F1F3053C-90C8-4B29-B4F6-B6D454262FDA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797499F0-1307-401F-8526-542F0C8A9CF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C4C25A06-2A4E-4871-9837-B68D03CE3F0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2B6E7429-90ED-4C4D-994E-30FE94B5F68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7728B40A-C0C6-41F0-9CA0-CD1169AA536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BD543CAB-1A45-4941-8659-E4116BFE480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A38E9D58-3F98-4416-93CD-D7BEEA2B2A6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59094AE6-73C0-4E99-B7F4-A8E061DD8C8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6D2D5381-B881-453D-BA57-0D958849EF5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6983915-F6D7-44C8-9544-1997280D376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A4799A32-2D8D-4E28-A95B-3982F2C7F953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41A12B1-05F2-4599-92BB-EDFC8C38B06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8495DA24-2DC8-4519-8BE7-B3D739B3930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E427262-69F5-432D-8C49-B7E3B90C745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1F486642-D924-4168-8111-41FD30ABF6C3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BC28DB1-4955-4316-AC22-C650CA192C3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6C59523A-B23B-4C70-8397-C0FEE3F389B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756FA38A-648C-4733-8CD0-F300024A99E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0E63B61-1795-4518-8A44-9A4AE19DB05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2C4D218E-630B-4CDE-95A3-1ACCE1690C9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82EC9CCB-8B2D-4EB6-82C9-4C1BFDC20F7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623C9566-E692-4571-8A59-7DBC6328326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321D0575-1554-4AFC-A476-4DF69FF84D79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B1A2082-3C33-4CC1-9E3E-688119BBF6C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DFC6542B-36ED-45C3-A8B5-00F445E7715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F9B27D66-3031-4BF8-BA68-5344ED5BF29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81BEA934-8FF6-4228-B251-B02F01862208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1D2AEA0-B3F3-414A-9B15-976B204D1D1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D181353-404D-43C6-9EF1-CDB2AE6BF5B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0DB2CCB4-EA0E-4F85-B87F-5A96754D182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D334EBD9-96D3-4726-AFE5-ED9A2566C4BE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AD34B47D-9D70-4097-A179-39863A73F59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4AEB8869-9773-4AF0-B059-53690B4435D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187D50C-38A5-4124-89AE-E7A9048FC3B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3970B193-86D5-4458-B138-802C72E95EA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FEA30AEB-C985-4703-84DF-A245C7D4C48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086383E2-BDF2-48C7-8BF1-0F39A50039C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0A4C3900-4B7D-4B5E-96C7-438B2C03BD5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9CE9A40-DE70-42FD-8C22-AE7B203E99E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71009036-6568-445D-9EC7-73C9184234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7844AB2C-A39C-49FA-B436-59F7AA4D028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EBD548C0-9FD0-47D2-8D6E-A3984E25D7E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69698BAA-6504-4023-ABF0-4E8559D2C92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941890ED-CD1E-4C45-8B1A-4A7FF181FE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58DAE80-92AE-4072-96FB-526789410079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F81F82EB-6517-40A8-B4C1-7D690E74E436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3B1B61AA-076E-4F0B-952B-CFB60E7D8E12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F3A2EDBF-14C5-4D0B-818D-2D24576D082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EDF83CA5-9DF1-4831-8714-D5BCF47E4F9D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6AEEA48-A944-4645-A6C0-C3DB84393A6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FB048A11-92FA-4451-8473-B54F933C3088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0A565975-8C2F-40B2-B191-C3C55475565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2D0EEF0A-8079-4AF5-A14B-68458999553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2919B30D-547D-44F6-809D-31CBFABF1EA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A165080-82A8-415E-A365-1B92243B1033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E7DD790-DD8D-4C71-9ADA-6B446EF71E19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E5B561D-DB5F-4FA9-9746-2B0B7E01C1A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BD75FD2A-D18F-462E-BB05-144F39E7FB8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0D8F8A1-2723-427A-BB8F-7FC523EAD2D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4CCBA62-008C-4514-ADEA-D1041E38E30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BF010B7-8095-464B-AF09-200D32E5E1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AD85D67-BF9F-492D-A086-5DFAEDDD542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5D0FB7B5-FDD8-42F0-A77B-BAEFFB32303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621C927-E0D0-4493-BEAE-DEECFDEDFE9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66A766F8-3C29-4AED-8B41-C11A9516FB02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7476E260-D1E3-41D9-95EB-A8BED6AEE57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99F688E4-E159-4226-9A06-AFBDBE185A6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E229ACBA-7073-4914-93A0-ECEFD59BBE5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4C52664B-2136-49FD-86B1-99757C2D86F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A5F261A6-AA47-440C-A2D6-4659F11264D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618ECDB4-ED7F-43A9-BFF3-3DDB02ADDA53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D51FFB01-5308-427D-B5C4-11A460DA96B4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8D73978D-2A67-4B23-9F7F-EB72AF51787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101D3A4-E1B5-4D2F-B119-00B7FC21170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F58401D-52BB-4663-B578-04F10B221C0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937593C1-8A3D-4B48-A255-E8C528CE94B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76B7300-DD98-4918-B957-184EFD0573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63F7E7E-067B-4CE0-8375-3EB56BB4BE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E4913D5-FD2D-448B-BEC0-3389990EEE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9315FBB8-E710-4A77-9B2E-A13E8DE1B33C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273F4E88-E46C-4624-82AD-828EA53F5CF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D287FF6F-AE4A-4DA6-B69F-5135692D521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7AF051F-7D9E-483C-8ADF-468F9A45085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FB0485C7-8D7D-4D4E-8735-99933F13B7C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20229FB1-5F48-4C4F-8986-3E133174BF1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E388E7C7-A6BC-4C73-BE65-7A3E4A0C1B89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6C13B47C-AA74-4AEA-A2F8-7B8AB9787DC8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FF3A9833-8B4B-4D55-9EE5-83BACDC1B98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42A6CE5-55F6-4405-9A3F-8549C2E081D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F6853F09-1B2D-4A63-B0AA-8120B25B37D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AA976BB-D681-4489-8B40-6FDE7CD9ED4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0EA14099-FFA6-4205-90AF-6BEA752C7525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C354754-9ED6-4290-8B45-007A60FD7DA5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CB21A2B9-B00A-42CB-8ED4-9F7815F41881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45829FA2-A824-49AA-8289-95131DE4AD42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BE663C6B-AE4B-45E0-8355-1D4254A91AE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DE76F65E-7997-47A4-9ECF-039A1EEC5F7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C095C34-3BF1-4FBE-8F8C-47AB0C1D7AA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7AA9EBA4-3B73-43E9-8C03-D00A3CC9DE6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2BE4AD05-3675-4BF7-8D67-6F8B6F3D28B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4C1BAEEA-1D32-4EE1-8C98-8C56D47ECDB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E15C7FDE-81DA-4ED5-AED8-7D138D2387C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E6E6B028-4BB0-4B56-8046-7544A584BBB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98B32EE1-D458-4561-8D8E-5A309AF055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4B016643-5077-4E46-8CC1-9E54A5990B8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4FDF8665-3823-4130-BED6-0270A14E3E8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25CF047F-F6C5-42F3-B584-EBB52367D42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FEEA647-9798-4CA8-8419-DEA5ED77545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5A227A98-CB5F-4DE7-81B0-6FB1C8D2D91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F8E66F6-7DE8-4D67-A31F-FFAAA6F4BDD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884A554-3AE6-46AA-A95C-EABE09C57A0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C4C92D7-8256-4E04-BF49-53DE62E41ADE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D2BDA91-1646-4815-8694-AAC88D63D48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260E144-4491-48F1-A6BD-683255557FA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58C2D43A-2CF7-4326-B031-46AAA09E432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58180E1D-3F81-492B-BD31-62485ACDE9D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10E52F4F-AD46-4A15-A381-9CF631E32FC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AA4BE55A-EA6F-4C5E-BB2C-E5D43B8BDDA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6A629B57-17DC-4F21-A69B-F701CD7773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771BABD2-292A-4146-8EF9-4B001FCF053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5F89CE50-2FA2-4D7A-8436-EAF682F556A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19561A7-EC6D-4F92-9A95-17C243B0A2C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6BCD288-2E5B-4DB0-94E3-761223110C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3D21A56C-55D1-41A2-A205-33693F2E1E6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2A0521D-974B-4E3A-AF16-37104DF7061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9AD76C62-8EEC-4707-ADE8-187029B5A7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BFC14B28-C677-43A6-86B9-938E2AAB1BA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C1A568B5-F971-4FD8-8768-2BE1A5933F6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E8AC5EE-8CB6-4055-9481-DD68A5E00AB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9D8A19F-3274-4C66-8749-DCF3441EDA5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47B2DB0A-4994-4E01-B6A5-64FB00BD19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19766A2-965E-423C-8174-A8267B39FF51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A3137484-709A-4579-A006-2EB82249660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4F1A994F-1FD2-46A6-91DB-4A835814CD6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3E3F33E0-46F3-4BA0-9D89-E450C6A6A6AA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DBCB086-85C3-48AD-AE67-08923118AF9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07F72052-0CC6-4EDD-ADBD-A626197487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8AC1EAB3-1EE7-4A5F-8BA3-648127DD0A6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8D835C90-4AAB-4DF1-8EF9-FFC7A2E850D7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8AE909BA-5D60-47D5-84A9-2A4F1089107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E8C594B-3CC5-4870-9C12-49F78B2B8C2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5AB7E82E-2BFE-4A82-A445-99EFC88D585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6BA25D8-3203-4D85-B790-B9D4194A8E28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BB16351-57D9-42A0-AE86-709F83FF83B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72E3C6F7-28C1-48B4-81DD-F8C4FF9F704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E753ECA-85B5-4BEF-8ACE-0194CEBB5E8D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155491C7-B580-427A-960C-4760522DE137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646832A-6183-4248-A908-853F17D320F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30E17881-1A25-425D-B297-671CF8C8352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BFF0BA4-46ED-4131-92A4-926B4F8CDC3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530D50CA-C5BF-4F67-8E23-D87D0BBE1AE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4505E03-A5BF-4E9B-9A7A-BF3C1F0CA835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7558F7DD-CF75-430C-A58D-8458CD4C01D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79B1A044-84D2-4AD7-A8C4-BD46BF27F6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6D85A87-EB90-4772-A414-2BB2F8213C16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9EDA1FD8-E3C1-4F1D-963B-AC3060520F9D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D2EE109C-67D0-428C-8E58-FCA79D21206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6D2365C3-D699-4415-AA43-9FBF0C10D24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38B69664-3729-4640-959D-4CF8D1787AE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BA4B95EE-92FF-4ACD-8292-A72E8A2F37A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682BCAE6-DEE3-470D-AE7D-5E5B0C1759C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38E2525-FF14-43BC-9D3E-7633D95373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629E7656-A540-4DA7-9750-A936E5928F6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0D3FE59-4C2A-4BDB-9618-EF36A2652A8E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E97ABA8-4792-42F2-B6D0-CD608E2E7D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DB05138-5908-4135-AE79-5BB2D542DD3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71ABB359-885D-4014-B860-029C2198B54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892FF488-D2AA-4DC5-9185-F7DA814D04E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E3748C39-37BD-49E2-A767-F235DDF7C6D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6D3F18E0-F42E-417B-9608-1DE88394407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F8227F44-3EF3-4AA4-B759-A066F1C723F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57AE1FE-9314-4913-B3CF-8A73084FE5E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8563F2AB-7A0B-4907-9163-8429F1A014B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BFED6F2C-06AC-4AE7-AF74-BEFCBB755E7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43C52B18-5230-4B6C-B3CD-C89AC5C217D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3CB314C8-C427-4E5D-970D-A1E45B2619A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113E1855-2473-4F46-AC9C-19AC74D43F1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996C8302-9689-4312-B754-65D3ED4EE4A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E1E159E6-738A-4BCB-AEB1-98B548243EBC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61FCD438-B51E-4ED0-A06D-4EF43A30FFA7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1DBC87F5-6387-47BE-A4AF-7C4DF59F2636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223CACA2-B859-4DAE-82FB-EB51725C9F3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2DF56EB-0671-41DB-AE21-C68DF949819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F84AF42-0134-446A-AC25-62598AE1FE3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2A8E9AB-11AB-4945-AB6D-58023E9A78C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5AB3296-88EB-4C74-9F69-EC69AB24282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3DD9E29-C074-4211-8BFA-C8AD86B57BA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EC94B21E-71D6-42C3-B200-BCACC1CF82A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F92C3257-4198-48CD-A463-F1DF5D57FA0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19A4CFDD-683B-4825-805E-4673C917324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53C43F4-7EEE-467F-AE66-BEDC592EB90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8785A06-59C2-4199-A1E5-5FD04DF6D49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58D49FA1-D3C6-4B6E-B2A6-306B8B369D6E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D5A2A99-9128-46E6-A88C-DC6DA0A63E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48F00855-F06B-41B3-B011-407E6068BE3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EDCB134B-A5EB-48BE-A6B1-EFDD13DB557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D4A21CE-C689-4BD2-9B50-BC43C1CBA25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585E7BD-FFDB-4BD8-9C96-1176541E3F5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5D1810B2-FC4D-41E4-A9CD-26802401B7B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7CE2E4B-E464-4992-B9B5-6EB1355AB56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ABD8FD4A-D8A8-45D6-8969-FFCBBE007B7A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ADF169D6-2FC0-4D4D-A3BD-C64DC7EA163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CE73F9D-E82C-4C8B-A3DE-44BF8BA5CEB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36A96E59-4213-4AD4-8F2F-2423C634893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8A457E7A-EC14-444F-B1D1-E020B544ECC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D91CC98-91E5-4818-8483-CE34567B21A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4D2B255-4CD1-4623-B5D4-418CC996321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769B39C8-4EB8-4316-86A2-B4563E42B72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CB723DD0-97EA-4D59-ABF6-7F174A07527A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DAE2C40-B2FA-4713-B0E7-AE2870F6C9B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C298D93-76D3-4482-969D-E66C42B33FE1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26464B4-8952-43A8-AAD1-FA830DBCAF7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1F5498BD-84F2-4562-8CAA-F28A2863FE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34BAE9F6-BA85-4B14-ABC1-7D2BEB0A0B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524D840-6626-4346-93D3-F97E90FBD4FD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1565F304-4186-41F8-8870-24CA56BFC8A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4799E9E-C58F-4242-BE3D-7F0C83904EB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DD088D23-06A4-44D7-B988-7FBA38402B3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0050E736-8496-42D7-B879-44A5A239E93D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BC258A0B-8B9B-4D5F-9B59-267BBDFD2C6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CA513FD0-7D16-48CE-9390-6AC6C6B2873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6AB09D9C-6274-4322-8561-B8CAC41FE4E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0DE7C03A-E087-4C03-BA0A-1EDDF800514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8114BAEF-DE45-48F9-8D88-C8899DFBABA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53A1089-6957-4C2B-9349-4DA538DC355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552AF138-7EB1-454C-90DF-8E2978D35FC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F4B27BD3-EE44-4923-AABC-D854361ED17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4A58F499-0F34-4D3F-8B65-DE7518D87E4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2ECF0BA8-F02D-4AFC-A5CA-697BB6DE629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B5C7CC72-3979-4EDE-81F4-83873A90A0A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EF43F2F-F465-4E9E-9A9C-E810594C935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DE466B1D-05BD-47E5-8CE6-94BE76236F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5492657D-625B-40C9-9BC2-0584657BFB2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ECE83D0-1470-4610-9D2F-CD331EEE4B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12CB5E4F-7E86-4198-810E-D7EC70F03F1E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9430831-7A61-4BA6-926A-8B285717B7D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8DFB41A6-10DA-44D1-B762-2E3B5E07FA7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B824063-A5B6-4701-8513-28C166C6A4B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AE639293-A72B-493F-9E8A-343A276385F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FB48785-2076-4849-B234-40730CED3300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B7E74C93-C0CA-48C8-9566-8F0FFC398C1D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E60EE652-6329-4DD2-A334-B8F494FA206D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7D744B0D-12A3-4CFA-87D3-E25CD60683C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E6901162-9E53-49FB-B2FF-6B1D29E1EA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D8B7E4FF-DE30-4F8C-B571-EC0191D4DDF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D4BCB29-5159-46AE-B6BD-EA878BE3E1F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753D3099-C938-4D8A-9ADC-84DF34AB47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15D56F54-497D-441E-9A7A-6D654943A1E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0CF6DE3C-51B9-4960-BFC5-60E1B232BAE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E2C69E1-32A3-414B-BFBF-98CC2D2001CD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AC3CF61-A341-4907-9AAF-6F9ED9CD68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6CC47419-AAE1-4BD9-BF17-4D3338EE3DF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009EB0F3-459B-4273-9D43-A0F74140C23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6A793652-0C04-459D-B932-0067B6F4DA3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CF53057F-4811-429F-95A2-391EFD1D1DB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66B68FC-1659-42F7-8059-DC4E60D10CCE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33552CD-5953-4BBF-A444-B1ED018927E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646E6F4D-0217-40AC-A647-4F3BFAC1C74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E9C1A8F0-3C31-417D-A3DF-E8AB5B4E77AB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6000D070-8B73-4709-B58A-3C1E133A866E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75EAB19-95C2-4806-A8D3-1B5B122E133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A2F100BF-3286-4266-90DD-04031329AE2F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BF331B9-E391-4102-882C-37E6AAD38DAF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4B558A3C-84AA-4FB8-B5D1-3366EC06D6F1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E4A51F52-576B-46C2-BF62-786EEDFA9DCA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DFE9CAB-2F20-4EFE-8ABC-CA510CF9CE2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BFE053C7-9A78-4ABD-BBB9-3F91AECACA0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154B36F-C31F-4F79-B3BF-3DEDC78F5213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AC2FE90-0823-44DE-922E-5C3CDB72C84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2450C47-2D2B-42A4-88BB-03642EC7F3C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EB194B1-8631-455D-8DE1-979CA462BEF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33A2156-84CD-4D1F-88B4-AD3E99034BD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E02233B6-54B7-4EC4-8573-172920EF369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F015FE83-6033-4358-A531-F71889A2C3C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B22B686-C755-47EF-A718-1D729CA84968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B312B9D-0B51-46D3-AFE0-BAC4F55F892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2F1E48D-DFE8-49CC-A946-01A7B8408D8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AC329BF0-504B-40F0-BE4B-E706012E32B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C544B084-6F90-4045-B6D2-61DCE8B9749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6D2F86B-4E4E-4870-9C53-087FC5CC0E6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47AAF382-A764-45E0-AADB-1D05AC86590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4E83CC18-8AC9-4AF9-89BE-95A682FFBD8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8E09F9F-BDE0-4740-AC0F-28A02B67528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9E0A4F95-8BA8-4F4D-BD2C-F92AB9ECF85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487FF79-EF62-4996-806E-7DB615271DA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ED208E8-A55C-4FD0-BD6F-104F56102F2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3029BDB1-7A71-4986-81C4-7D0D689F33B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C859AD2-C956-4882-8CB2-8BBF8AF5B57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EDB8D3CF-64ED-4079-9FE7-1FCDF705F61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DE438185-0B5B-46C6-8818-5D16993D7DE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FBBF2DB5-ACB2-46CD-944E-3E31EF08253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B367175-60D7-4B70-AF63-805F97D903A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3FE858D2-D7B5-4640-99B5-A3DBD388FF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B23D867F-DC0E-499D-A336-329DF149145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1FC8756-E0AC-4195-8BB6-355B4005C00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D2D6202A-611C-4740-B1C7-63423B7AB2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94974B9-A5F9-40F4-A7EE-1680B607CED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3D87BF9C-D3E3-49EA-A3BA-A87CF4E4CBA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826CCD69-A0B2-47A4-B438-8492D553675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674329A-3A94-48E6-B554-CD06066CF4B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B7962CCC-AFBB-4920-9FA7-188B96FF5D1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1D99E4E1-639C-4833-BB88-71C021BAA628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3A61DD18-5F2A-45D7-9FBA-484CD8F102B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4F506627-81CA-4E09-A80B-5030EB828CC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AE9E9AA-AB54-48AF-8C80-3EC10C50C71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8FD92B8B-64DD-422E-B752-83D7B653CAA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870CCC9-0311-41CB-9790-0F814066543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D4C005F-5060-460D-8B8C-B6FC4948E3B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E0BAC85-6637-486F-B203-2BC475D151B6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0CEC25EE-3976-42C5-8819-697ED168892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3B558426-7095-4E8B-979A-7CF1D139B85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C66D8BF8-466D-4B26-B26C-9E9EB91847E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CF0B00A-181C-44CD-BAE4-C96A7DB6B5A0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BCB593BF-7DEB-4005-B210-3F6834B8D37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4AE0CCB9-6A77-4BC1-8F3F-225042D0000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3EF3EA6A-7690-4CDB-807F-96C175A52DB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F2413BA4-3692-4A90-805B-9F7824F9F65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286C988-2739-40CC-A958-77D461EC904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B40BB35-D2EC-41C9-886A-5B636722AF4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30AD521E-9088-4B74-9817-5CCBB5F00F4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AACB9768-A10C-4898-AC75-8FB928C5F4B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8381E194-56C4-4005-8EA9-8CDFB0657FF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09BCAD5E-3F4A-4D1B-96F3-F8464FE1F1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962DA904-787D-411A-8746-A5265FE977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07762C36-E48A-43BE-BE72-C024B916BDA1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6744009-B84B-441A-AEC2-3BE1B2FCAFE0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7C7F8468-80B9-4794-8530-B33AE22793E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EC3A1EA-650D-4331-AB30-52BB0964F0D9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2B59D394-E1DC-4089-AAA6-4FE0AA86F72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4344E19-BE24-4B6F-991F-3459169FEB4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E8697D74-CED6-42F9-B88D-8BA17C01746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FC5D86D5-DEA0-4B17-9D68-583D3E69368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C365FE98-FFC2-481D-8B9A-EEAD1C3DB66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A55EDD11-BAB8-4E1C-BDBF-F69D51C4F7A4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05C74972-9F73-4F86-8157-0B83C2383DD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1E0723CA-8DD6-43C8-8316-C9C3898E63F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B1B6E81-7BF0-4B61-A321-C27AC0C9B50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09DC38A5-CA0A-440B-80AC-D64A54088EA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C08691E8-53C9-4CC6-BE62-F0DC243E04E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524FF4D0-AD65-4F19-BF4E-00DBFF96E2A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9B9985C5-16C1-465D-BCC5-4A3FEDDB72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986810DB-6E02-4453-B9B3-A0C53766F00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D338005-177E-483D-A0D0-1CCD662F58B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52F9E6F-6729-48CB-9BF1-125BE777968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39D1C485-E1EA-4357-A761-AAE152CC4B5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E6EED9A-6A65-4C5B-AFCB-7775C0B5D7A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CE5E345F-16C2-41BF-8DA1-C8EA29B0E80F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2B56C87-3EDB-4A70-BF6B-3EEF58FBF8F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FBABFFF-108E-48D8-AFF7-1D938F547B0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387F70F-04B7-42C3-A4C8-7C1517CF850A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933F4B2A-2D16-45FF-9C11-51DA87074E00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CE54E0DC-5033-4B7A-A2DA-BF9A0B295BD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B398CDE1-AA7D-43FE-A717-DC6EB5B09CB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FA6B4D7A-8526-4DBA-B5FA-97177FA085CC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AEA42A8E-936A-4173-A575-41AB40892AC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BBACB928-A3D0-4B32-AA27-D5BE431D62A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03B79A91-C1CA-40F8-B597-93CD81B901E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D7AC114F-9C58-4638-B7F0-7CEABE2CF33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915AFE6-ED88-4F4C-9810-B8632B23CE3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2430DED-72C7-4D2F-BA60-584D6A31954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BAF18854-3052-4517-8D76-DD62E1D9FF9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E31C86E-2DE3-41F1-89A7-F1E4BBB537E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04BF15B-E634-4014-ABCA-AC241F4810A6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C7B81D6-7C2B-40A0-B81B-6CAC949D485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B689D4A2-E82A-45B7-B8AF-F5C06D288C4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50A6940-347F-4AFC-9A7A-4A6D990B85E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F201E79E-8154-4D76-B551-A8A21A2C3CEE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598BBD99-4C71-47C8-BA9C-4A83286329C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1F9709AA-A0FF-4E85-9001-3A88477EB4C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BED57516-2A78-4E75-9BA0-8D1035B445E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61AA971F-E0A2-43CE-84D6-CEC9CAACCD12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9CFAE68-7D1D-405C-9C96-E5D6E3AE06B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B29E040B-2785-4241-8824-45EFEA0053D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FB76F06-197E-400E-91A4-D91C6AB1414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727E7E1A-9A4A-4874-9D01-A458A10E543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D3A0F52-6AD0-4C41-8130-D7A740C7044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281D8168-09A1-4600-B9C3-C338FB91DCD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9EC46C08-FE77-49F1-882E-55442B0479A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5FCD6EF-E921-4E60-BD76-A25737A9BC7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8099662B-F538-445E-A942-F3A1DEEDE17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D9FD7422-BBFF-4B58-A254-433F91B7C03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864DB71D-F6C4-4698-BC07-7B5187F934D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F62275DE-D8BA-42E9-9910-3516AB5AE68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BDE44BE6-C4FB-46BA-9E1E-4699D17199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820AA0AB-0144-4ADF-B7BA-7627ED10EBB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97AC09A-9881-44F6-9CE0-1D15068DE68F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6F5E8947-08D0-4539-9A49-E0D2AA97F597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ECBFB209-44F0-4942-8AFD-90A50CA6F83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66B36F11-E48D-4E0D-BFEB-958A59DFCEDA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3D3B9D56-29FB-4F70-9CE9-3DEE57D5130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3CE82BE8-AE91-43F3-B8B6-E3C670F2BF74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F63B9DAE-FD10-4228-9B77-825C3284471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DDCD63E3-2454-4B18-AF99-A8400B72B32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4F63C411-E469-4421-8F01-314029640B7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3A59216-E8AD-4C29-B5F9-EF7E0F717593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4A434F6-4D3C-44CE-A4A7-CA78336F9E48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928C2B2-0B26-45BF-91F9-693389479AD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A5B6696-AEA3-4201-BFD0-DE3EBFC2D04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DBE22C98-8D22-45D7-B78C-1553E67408C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0BC0CB1F-4EFE-4717-82C7-9F1386932A8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A92B28A6-45CB-4397-9263-0E5A6DFB447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D7DE2764-5165-4019-A00F-E5A68DA739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807836B6-E0A9-4BBF-849C-55C189056B1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A5A7B71-605A-4132-8B35-AB4A871D13B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C59A5A58-D860-45E2-BBBD-6812DDB68F92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30ACDC4D-E0C5-419A-A0E4-D44A17D2589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1FD6A761-9669-4432-8472-4769EC1D8CC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C4F126C-11C4-4628-BB9D-DFF8C67A22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BE5EA92-D06B-4575-9279-CB5135E37AE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55B36A91-CF54-4F3F-BA86-C3AE53740033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D9A5E01F-B79F-42ED-A981-D8DAFE7AAC4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A4C229CD-8143-433D-8958-31D27370B2BA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E5EF333E-5976-4AD5-B0C7-2AF7CA2E7D6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E276093-73F7-4909-ACF3-C11403F93A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9CB68FD8-329C-4BC0-B604-B73BFA8DF2A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ABF70E3-3168-431C-9D62-F3174C1805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36462B1-6FA0-45DB-A510-423E6F5148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FD04F96-D393-46F4-ADF0-AAB2533DC5D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D675566-2FA9-43B5-A059-3C878084F7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1405E2B4-9C91-4011-B37A-B2B33C30E062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4516DF40-62C6-4078-B20D-8E6C676DEE1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6C9A5AB-C519-4116-90C7-1AAF2892CA4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804D172-6185-4E6B-8A82-4E0C8F51F8A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E8C8DBE0-F2D5-41B1-A752-1240796E5C2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B83BF84C-2AE4-4ACF-B5AA-7CEC54FAD3D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1E1A9472-B9CA-48AE-858F-9E1831CF23F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F9554DA8-1DC7-4C2C-BD54-87151AB874A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248DC56E-F055-4B6A-81E2-FAF4BC98C8D9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CB81839F-64E4-4FBA-B5DD-B5656145C86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05FF73D2-EEA4-4A51-90B6-A5FD4D22DAE8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CEBFC296-9330-44C9-B1BA-3F3C61F784A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0AD7F841-F130-4A2D-93A0-6B37E69CAA33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A70DBA40-17E6-43FB-883B-32D9BA91DD4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DE9AF59-A5A7-436D-ADE4-AD9B9F3A897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EC3006F5-905D-4DCD-A2D4-38D2410E5BE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A238C13-33FE-4E88-93A2-5CB5D070B3E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016F0EEC-2C36-4EEC-9D3A-1BF6584E7B2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06F13F5D-E967-44E6-8E5B-A121FFF7DDB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45813499-3931-4852-97D8-1555CA2BDFE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CD77E26-12E4-4B5D-A159-A49D1C1676B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17FE133-2B04-4FCF-B794-A20C3F1F9B9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CB79697-4918-4A9B-8D85-4EAFC1C86B9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EEB54D4E-8111-4807-B93E-D590F016641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449A82BC-59C9-4FB9-9E8C-F943FAC7EE0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B9AE2FF-8E6C-43BF-9CCE-4AA18451A69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B5515C3C-5231-4872-9DE4-1D9B5DA44EC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991A666E-59A5-48C7-B1C2-589E2C24D1E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D829AE17-0B0B-4184-875E-446DECE1EE4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19B13D32-E26B-479E-9927-C533304105D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76110B10-A7CC-4002-B9B5-D8C0F268F6E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7EBD3513-C895-4B6E-905D-11474FAD843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142025A2-8E97-4F1B-A4A9-7982723C060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E184204C-1033-49B1-8FDA-B1AD6D5F020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6CEDAF3-2F8C-45FB-BDDE-AB92E7CF1B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BE043E6-D3E8-46CE-B364-7327DF4E8C9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B181582-48AD-41FD-AD5F-ABE692F2C9A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E0136D7-BD0D-4885-AE4E-4FA44A2B96A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08AF566-E513-4090-9C85-B33B0A66709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4A722D1F-169B-4F39-86E7-926FD1D5900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E701FF2B-2EE7-4E32-B6CB-3B11CD03F46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E85200AF-0497-4D71-9B43-6DF22A1E547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D52A2C1-2609-41A1-8602-759CBF00D8A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67DB83BE-CE7E-4B4C-A49E-0E9284222D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30469042-A4EE-4B81-8C31-68AF30C50AE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1132010-75A5-4492-8C97-69DFDF77BF8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A3FD7BA-A959-4899-B726-F8402CD52C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E0EC39F0-68F0-46B5-90C4-BBFA8662697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4E8CA864-4CDB-4A4B-93B4-EECB293C575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1F7F5BF-811D-4FD5-859D-C20665025DF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F59DC170-52B8-4898-84BF-5A900F2A2D6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50033AB-AC33-483D-AB46-037F6E7A83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74EB079E-E2A0-4513-97CE-815EBC7920A2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1915D67B-7A07-4A9C-B4A6-287E636AEDE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5CB54F6D-BC7B-4067-BC92-27451FFD8B7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D12AF2DB-63D9-4ECE-9274-5D7A9BA6C444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4C9EC9AF-A89E-403F-AB55-AD388C2EB0D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2467D01C-7790-4282-B31A-3D66A7526DD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E45A996E-70B8-4A1C-820E-44F4143C3D8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0A43C196-537B-4875-B99E-3946A7C3CD22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5469CBD6-32EA-4C27-91BF-79532679FACD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F91ADA8-52AF-4E1B-AF0C-96901FD54A3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1462C81B-0B1B-487E-AB61-0E67B101DB7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728BFBD5-E81D-4D93-88E5-BE4339DC3DE5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95529290-D0E2-42C3-B026-54D703D6F07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78B22F8B-3439-4BCB-8A80-F50704155B5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6D4AEA64-B96F-49B4-9D69-9401ADB99F44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13A4D761-18DE-453E-829D-717ABF367B5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67CBEC40-DE8D-44D1-9FD7-2FBA0804927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3D51560B-FFEE-466C-8238-2DFD1303B0F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BFFE052-BFEF-4598-8DE8-69BEF1CA314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88F36BB8-D95D-472D-9FC3-652C3D9182D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D693D5DC-967C-48AE-ABA6-40E6E95B9C9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C1A34EC-ABD1-4CA3-91E1-4ABD8B420BF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ED1B3F3-4ED3-434C-8241-6C192CC1BF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B73D2BDF-66B3-49FF-9466-03324276E3D6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EDCD4FE-20F5-467E-96A6-00F37BA0459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152EEAD3-2E7E-4163-BACC-034498A65E7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22AA97CD-6CE6-43E7-99CA-39663DD48A5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A624611-C0CF-43E9-AFB2-C0681EBB298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EACF8AB6-D26D-40E5-AD98-F64D02FB107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13962C2-89D6-4864-AB23-44BF6E1B234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B5AF1CE-8D5C-4EBF-9975-DACEFEAFE7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B3D7EC86-7D4E-4A82-B53B-14DA699ACC3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28F9B48E-6C39-4E88-AC96-4E23EED7641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43811DE-A1EA-4DA7-8FC8-A1DAC81EE8C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3E65C73A-400A-4B8B-989A-EA3A1B30954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4EA4E5D-77E3-4ADE-976E-849409E241B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FAE7845B-22B2-4199-9B4E-8B14EED5568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7DC1A444-6473-49CF-90A8-ACB747CA5D1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A1828947-3C51-443C-AF99-A64AA81C185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E6CFDFA3-506F-4D93-B8E2-9334DA092DD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0A6851A1-7411-41A7-865C-610151057D1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DE97182D-F3ED-41E6-82A6-2D3B4B38299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4FF361E-AFFB-40F2-B0DB-D7E43CA458A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E23979F-6E1A-488B-B347-6E95164310C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980C5364-EE18-40DC-B1A4-8444E6A8E2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B294A981-CAF4-4340-B564-2216818285B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04D63FC5-D85C-4214-B9A5-3172BC0B37F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A56A24BE-772F-4FB9-9633-02CE9909EE7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1A7E539C-7720-48C6-BCD5-3B9C9A345BAD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240489C-0D43-40F3-94E9-EAE07FD32AF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CA336E1-AFC8-4C28-8281-C2A1920067E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821A08AA-6754-47C4-A7E7-A7D6468DD6E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F53425E-D6D6-43A8-826D-B183B45580E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31DED365-3122-465D-955A-C279DFEF30A0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8C2E6221-6B04-4373-989B-5A64223294F0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8327DB35-FA40-479C-9FBD-E2868F1E60F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E826855C-E72A-46E3-AFB2-8F6487A3B3B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01C05E44-C370-4A8D-B2FA-02B6D1B6407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69A38538-5530-4742-9C58-6357E30BC4C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6EE9A5E9-09B8-49E0-A9DE-1F238A3BFEA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0B2D6DA6-C05F-4822-902D-2184F85FD96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D6DC126E-59FF-4F4B-A5BA-4F34FD7AD7D0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F9D83FA9-E452-49BB-9B62-ECBBCEB4BC5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E2A2D84C-A14C-4B6D-9B93-E9DA99CF9F0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1ECCBDF-9540-46E8-8E71-5E966B40E62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8B2F1C57-832C-464D-921F-F36ACBC362CE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A16467A-56AA-4F89-B6B0-7CF0BD080E0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6D1F0770-BF44-4081-ABCD-D38D4EF8340A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99E21529-6B91-46C8-8D1B-178977619DF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C5BB14F2-E927-4085-8B55-C4189D0E791D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8E54E99-317C-499D-8997-08DFDF241E3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0306963-3D0C-4CF4-9FD5-7474CDD0432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312DFCAA-E45C-48E8-9DF1-31F995F2D37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D501A8E1-99BF-4E87-811F-244EB87651A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79430B2-303A-42E3-8361-35CC0D99752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18F4703B-8C51-45C9-8875-5B2EDC1AADA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A463379D-CBB2-4BAE-9115-60F3BD4C6F9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B9DED7E2-6B12-43B6-A08B-6D4B7AD2C7A3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B273818-C9AD-45A6-9527-C3BAB23C7F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219AAE73-87AA-4A16-979A-DF7B7F4E8CD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3B37C165-29AE-44B7-9350-3ADABB752D8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D6976277-CD96-4A36-9CBA-7C97409FA76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BA8B96CE-C6E7-4E68-B06F-484CA853A1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0E9E903A-92EA-4CFF-8208-88DD986C5C08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5D5C6033-4D7E-475E-9E06-E51817504EB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67B6803B-B767-48F0-BBAD-374C982BC997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AA82E08B-B211-4EC7-A90C-FD9EEA00764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BD6C154-8DD5-4987-A0F0-315A5965649F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AF0C9CE6-8AB6-444A-BA62-EE5690C8C99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AA850E7-A525-45C4-8A8F-B213503E1051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8C780E6-B559-47F9-95C3-15DE7EA568C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B75A8D8-DBE3-43B1-B927-6B914DBC0BF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FB65E04E-9C57-4AF1-A133-9F33399BA85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F2A98CB9-2F39-47DB-B6C8-70274F84C334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30B7D01-322E-4FC1-9F97-C18C3C6C7A7C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E46EAF86-4448-4F8E-B438-71AE61893C9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F8A74D84-4B83-4B30-9DF0-EC765000FEC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98497D9-9C03-444D-AFF4-F1031353A78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E9EA4FF5-4B8D-4CCC-81D2-D68AFB51E9C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F6EB0DC7-D497-4BDC-96EF-5B98E1CD5E1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149E241B-13AA-4AEF-A10A-06FF86802D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12ADCAB3-4AB5-46E0-8E32-114D7E18F65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4A0BDE1D-3B55-4565-8917-70839B79413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33A9E64-5AAC-4B9E-8E24-CA8C958A1AD1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2ECD4B59-6BDB-4923-8C73-48E88CD29AD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CB0B0583-761C-4A5F-9F5E-5DD0215DC3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8F57C776-C3E2-4248-8F7E-B0AFFB2199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3479A744-CCC8-4454-AA11-6063014C587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5C10109-F7C3-4592-AF40-2B10EA266D9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72362A09-FC09-4BE5-9BC0-C764D9C077E6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DB9D146-8320-4568-ACBC-EE19A0F73BFF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49BE58FC-912A-44F8-A228-669B2F1F3F5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68478EAF-9CBB-4CEF-841B-5E65B5179D2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E29017B9-8B09-425F-8C44-6D6308A4643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BA09BA1E-0625-4468-95AD-389F9E76112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7A11F86A-5FB6-4C61-AEEB-3E94202738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60F87F2B-E5FE-497F-9748-42180C2458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A56BA4F1-1971-4E21-A3D1-16449DA4CA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1BDF8ECB-64A8-4E1C-A0DF-2210FE389B1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1317DC3-7AF9-4B3E-8ACD-117CB1B57D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C90033F7-1DC5-4D78-A6E3-4B34E54AA3C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E276165-FA3A-4A48-90F6-FB347D53A65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9BC1059-65FF-4E6C-A19B-47808F32A46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E68DE1AB-31A2-43AF-A9A5-1F7EEFB1800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3A67CFA-D39D-4776-BDEF-5FF3D1D0432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B398E0DB-CC2D-4B67-9CE4-0BDFE73BC2F9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962BBEB4-AAAB-4C63-B9F5-D2A084DB0960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042593C-015A-4FD7-B70B-EFD0B23C6995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E7E73DB2-6C2C-4BF9-9322-9CE92B6B0EE5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7E6B28C-0EA9-4822-A2D5-72077C92525C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FE0CC9BB-7B99-427D-B349-6F9A30120867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038B9E97-8557-47C8-A3FE-BEE2564CB00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587FA5A3-143E-41E1-BDAC-58A61486272B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D407CBD7-9CF1-47E7-A363-F02D168AFBB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57540E8-E72A-4232-930B-9FF8E2B8231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246E7C3-AB6F-4676-B295-00CDC4D752E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2C4EA93F-745D-446C-BE1A-CFB76283669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7B7C0F1C-8507-43C6-B728-1DE45FCD2EC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347C8A0F-E891-40FF-95B8-74D7A22C06D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EC8AF453-711C-497B-94ED-6044758B5EE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8FD461FA-67EF-40E6-AC7C-1DF4C3BE473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CA0C5A3D-38DF-46C7-BFC5-1DDB0187D75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70B9CE7-698C-4011-9F9D-16664549FCA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37E14CA2-A2FE-4A0A-BDA7-BF952BDCE9E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3505F23-714A-455A-8F40-F0547D403E5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168641B7-4A10-4D4E-86AE-7004D42238A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9C14E8DD-9AA2-4DEE-ABE0-D73D487B8C7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04E7E9ED-7F24-4A0C-B0A7-32AF0A708F3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F22A38F-BD1C-41F0-B37C-331813DF693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C2AF1A80-754F-4478-BCFC-7032BF21100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934E7FC-ABAF-42F5-BB90-0CBEF63E5D6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62FA0574-6CD4-43BC-9E3A-6FE61C63436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4C369B10-BD1D-416F-BE3D-8409DF32F6A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94BC994-7A55-4948-AEEF-91444DFECAB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FB3F5765-1F65-4130-AFC8-094D0E4F477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CC96873-7C8E-4452-81F7-93EAAB37AE7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F52E67A-F1F2-42E8-B6F0-288F5BEB78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7E6A9F1B-6D60-429A-B007-D0DE5AAFDCC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ED97400A-7F37-427D-8ECC-0E239F0DF1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BE43DA7B-6D6B-4409-9CFF-3341CA57BDA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BC0E502-BD61-4BD7-9BB8-3B12B7CCA03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585F8737-E4C6-4D71-A7D1-4A0AD815B2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0A2555DA-B915-4602-A389-8FE024BFE4E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FF8E1DB4-D729-4307-9B34-E63D53C3D18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C39F2101-DD06-41F8-A848-52F1EEE0DFE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022D84D7-5573-4914-ADD2-40FA2AA801B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9D2A1518-0F0E-4EBA-BF2C-96131EF75BD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D0EB6B93-1500-4A39-BBFF-838CA5DDB9C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0CBBDB6F-DC67-4100-8586-BC2F797654E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FDB6AB2-9C02-4CAC-8D66-66564F7872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184585D1-7793-4DD3-B61D-D5857512C2F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5B029F25-AD46-43D3-823E-C7EC7B71788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D050F85-0AC8-4831-AAE5-E1466A2CB6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31A50F34-9FD1-4262-8B0C-9B8CB0FF022C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723A8BB-41B1-4F96-9705-04A91E1BBF7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51043C3-598D-4213-B2B5-0699608FE52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F7D781CE-92EF-4605-B59A-F4BADEE697D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636E8DC0-A7E0-47C2-83F9-7BD9E077DA73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384F3DB-AC85-42D5-A1C1-06D54AC4B0A2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F892C914-5656-4ABE-BD46-59C568BF664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8B6852F-2034-47A5-A903-850F16B8D42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3DED23D-31C4-4C10-9AB0-F9600692088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FA847EAF-1E48-42D1-874A-AF86C774ED8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02CF1D32-3714-4CAA-9661-94E981A4BCE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3EDEC41-FD07-467E-BE88-D56B88908368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3627542B-F306-4BD5-AD1F-51BE407B394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6B6AAEAE-4C57-4879-94A8-990417ECCBC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1F759344-948B-4768-A034-652E38900FB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B18B3651-A69B-41FD-AEC8-9A9E5B9973E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18CBF556-3615-4C4A-8964-8DAD68AC63B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B6AC279-565E-41D6-8E70-8750EBCEC7CD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8C1FBCDE-EE10-45F7-8D44-9767169D61C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22239E34-45E8-4063-A810-71B4730579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971B4805-D7C4-42A3-9A1C-E1F5A56BC751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F7ABED0A-D1AA-4E77-A885-005463DBBEA4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A3B48C1-2B5A-465B-943D-5BF5A270B2D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33B656E4-8E89-46E3-AD1C-ADD56056205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D65C127A-0823-4D64-B36B-58EE29AF71F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0424C95B-7559-4EB0-8E05-8D9593C6A52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9305CA5D-662E-42AA-94B4-552940F2C1F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54B51814-D29A-4ECC-8693-ED438A1D59D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B3910620-CCD9-4077-B5DF-EB7035A5A15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1769CE80-305A-4202-9258-F503F73DA99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F846070-FA9B-4B8D-BBB5-1F55F759F47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F6AA0CF-9937-4A59-884E-461B0B70735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F911B46-0B8F-48ED-B5B9-1550A60690C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5DDC7132-968A-4D5B-86D8-2C326FEC7D3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4908C11C-4057-4E16-B6C9-69E4997AFB4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45B6D2D4-AEED-4261-A1C9-F5F28EC6930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1B8E58C6-F63E-4824-AE0E-8A0B137DEFC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9A9CF5E-D729-437F-9FF1-55A0CA5B1D5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CDCC7D53-D25C-42BE-9CFB-A6EF1111CB1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474421F-8C4F-46EE-B9D6-4DC354C4D0F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F74E0AC2-D3F8-43D2-AFB3-D61181D6FA6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54275F5D-4AC9-48A9-9C2D-662345C7F2D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892710E-1735-402E-9CD6-44DF0BDEDD1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701F3E87-4A6C-4E1E-BFAD-7CA67664B28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C8EB324A-CBDB-4CDD-A196-B754C61AF7C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BC25EF6-FE0F-4810-83F8-65D818F8C456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DBD23090-ACD4-4A9C-B7B0-AAC427437C57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0795122-CA0C-49FB-841E-C3CB3CAF01B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E6F2BE4F-1D23-4151-8EFB-D2D2F0318B9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50B0E2F7-D28E-4B94-93D1-167CEA6619A9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7786E335-2CA7-4AD0-9238-7FF15474CF3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ED9A009-A453-480F-A4D7-1C822D91D98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07D7989-2B46-42AF-86A9-B02EB5FFC98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86B1982-8A4F-40D4-AC42-870BC6DC96A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536B877D-BC7A-4689-8A35-ACD8E7FC8B7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BF1AB8AB-B83C-4760-81C1-B9B3E593C57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4E5BA232-74B9-475E-BD65-24FD9C7EACB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02BA169-F0FB-4F1E-9CA8-471FE41F4A9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0F6CE152-68A2-48B0-9A35-E258B22B74D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D6F02105-CAFE-45D6-A29B-074C1C5D9BE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A83759A9-AA74-4770-BFC9-1ED898ABB5A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85B5071-6BA6-42A0-97F9-6D5182D397B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2C16CA16-7998-427F-B630-4D98F842A75E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DF9AB20-1EFB-4566-BC31-E7038EABA47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AC23E63-A074-45DF-B5C3-FFCE9F8C111A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16631AC-6B6A-431C-854F-25807EBB5E2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62BFDBF-8BDD-4DD5-BD46-FC10C277AAC6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1EE42097-CDDB-4A1D-8FFE-1DC2C0CBA56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422EDAB-E9FC-4EE6-A5C7-330F2020F9A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C550767B-E870-48F5-A3A9-68B44641D62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789CB3AD-EE23-4D93-9081-B4A09A15A87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B884DD37-17FD-410E-8239-B70D24CC676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51CC5919-A076-4030-A6DD-214815BFDEA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08D65CD-BEDB-4DD5-B3A3-0ED63355C82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E6F92DE1-0BB6-474C-8CD5-64499D32BD22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C1DFB94F-DFBD-471D-BF7D-DCDBE07D42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4AE826F-8643-4F9C-A827-4D42AF27FC0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E41F73C-6868-4693-86D1-9A8FDF8DD09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D97B6900-74D7-4498-9987-F07B10E1E90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2C4DA12B-4480-42E9-8C6E-9322802FDF7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B6CE9884-2CF9-46BC-B537-11209E386504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C36915FE-A820-4A82-BC40-C5A6F4A6358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0BA2AF4-DEA8-4531-89A0-F61099949318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2F87497-2C17-4B12-8753-14EB1A01851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53CFC9D-FA42-4991-91F6-17CC16090563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81725195-3F25-4B8D-B541-885FAEAE4EB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C18DDC2F-02E5-4C06-87D6-1569B6E21CBF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65D6F70A-09B5-4840-A18D-48B10726AA1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D5570A25-5464-4F66-AED3-EC28C1C013A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1583C13A-074B-4997-8911-C1072D3853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56C574F7-0E83-49E9-ABE8-363BEF14B971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AAE8E23-6F8F-48E3-B3C6-D1696F30206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788EA3C-44BD-4166-8E60-0716A584F29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4A4069D-51BE-48E0-BDEF-C371A395F64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F931180-2153-4CA7-8323-AC8F9A41B61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721D89FB-3CCE-4704-B79F-36ED0826309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01AF0C60-54D4-4B2C-A26C-6682F847F8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695B41D9-4347-4498-93B1-66EA20D7AF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2F379D17-C7A2-43BE-9993-05FBF828C05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AD2CEFD-6A1D-46B5-A75B-22CC8356F05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1F84B1E-14AB-4711-9663-FE708D14C7B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17778428-8615-442A-BAB8-BECB60E9FED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B13BD1F-38CE-4681-AFF6-2749F7AB6C5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288DA32C-23C7-4A83-896A-36EFF1CE66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5C6AD0C8-1C4E-42A1-A879-9F11A6E9763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7329597-ED1A-445B-8BBE-0AB2AA82D8C8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213F796-DF76-43E4-A4EF-72A009D29E4A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808EB905-F6D3-4C5E-8F50-3EFF6FE1A5B3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29AA3D6F-A95D-4F56-B55D-E13B06A59E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682F47FA-E071-475E-A8DA-0C44A6B429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7D70A576-CC87-4D4D-8D54-D7098EAB120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8E1E15F-E0F4-4613-B95F-A6EF69BBB9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93F7C7D2-7E8D-4EAE-91B9-94DBFE435D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B15537D-888C-4F6F-AAB0-7CD8A12B6B0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1BE9E975-4CDA-49F0-A99D-054C1CEDF49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A920AE82-7508-4C38-B31B-060FF3B054F9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7751785B-BDA0-4A64-9672-064AFC2A8BB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74986A5F-EF53-47F5-A199-0CF7C0BE00C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7F461771-0FFE-4750-B6D4-EB078C345B5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76D8EE8-BCD8-4655-AC2F-06B2DFB8E85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08675A46-04F1-401A-8765-820861F42B2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0C114402-DD77-474A-84FC-CB17E5EAEB2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722CC90-CCF3-429C-9E60-C89F6499477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BA4EBA77-74D7-4543-9DBE-F2361272CE39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48787A2D-BB5B-4D51-A2A9-6BC4B733839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60084CD0-295C-4A1F-8ADF-F478C19B4BE5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371B1383-D4EA-4265-A6ED-7B6984B24D62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BDD90B9A-A8B0-4059-B18F-C79B5C679C2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DFBD1CE3-C5AE-481C-B76A-73636171BCD3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6EA4BFDF-8764-4F7A-8AC2-478F02A2006A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1B476CB-8C59-4E45-99DF-199DF4B39C49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A5788733-7F07-4576-A9D5-8F597038CBE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D5FB84EC-D7C7-4C76-B450-1CD52AE6277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7492853E-AFA1-4D72-8A11-C52A3B84BC2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352C45A9-5FA1-44A1-9224-0330A634EB5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22FEDCF8-1569-4AD8-B0BA-10902D04A27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190BAC21-7FAC-48BC-B4B4-A3DAA324B3F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A092254-7047-4712-BFC1-2A2C1E6658D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24C5F631-CDF9-406E-B3B0-CE6546C6A1D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FFCBB898-6CAF-4228-968B-EE7F2CD79E7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F818704-DE28-4D94-B6AE-DFCF67A8437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58E7F54-41F6-4D7F-83E6-5217BA7BABB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2A44A74-FF46-4F56-A599-A4CC54A050C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E382FD0-415A-4250-B0F5-45AC41AFAD3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C367334E-CD1F-42EF-B819-61908C7CA32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E0F44AEA-B533-489B-A33E-6FC89F69369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6346C564-5C83-4EC3-AEEA-45B30299EC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37309183-18C8-43E6-A97C-B774769ED56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4397F2A6-AC17-4601-B6E2-819B79FCBC7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F4E0B23E-41F2-4BB5-B4F6-850CE78D772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DCF31581-B7BE-40EA-A0E1-9D54A0E99D9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76DD1ED-341C-4054-9B98-A7F2BCE2DF7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D294C5CE-3FD0-485D-9978-94E79838578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4196566E-74FB-40BA-889C-3F9B7099F97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0A266A29-0765-4AA6-B4D5-548BD135994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314752BA-7283-4BF9-BACB-825ED204ED3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4BB830CA-AB85-4790-AFE3-BE3157D97EB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9BF4605-28F0-41F1-9B4F-24140B29753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45DCDD8D-225E-4202-8304-93A09D0884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82BFE27-09F6-4802-A061-DF36EEA11AD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6F084FC3-5CE3-4518-8CF1-A42478C580C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ECED0F7-F375-42D9-9600-8D815BB88B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9780379-288B-4DE9-A432-13CE2FCDD06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55E0CD5E-CA2C-4208-9E49-6B5EB7D29B8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7BBD890-3163-4B37-82A2-C5EA2DE15B3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6F4B96F-C85D-43F6-B8B1-7A71A12404E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B4A4276-04E3-48F7-83C8-B199DC12A9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A73042BA-3BBC-4ACC-B95B-81A6ED034A99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E6D93F8D-5DF3-43C1-BCF3-E5537126F89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B773F66-5EBA-4C57-AB17-D8B934257A6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B8F0DD8A-D481-4255-A4A8-F4BE4B60F7FA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D03DD92F-0862-424C-BA2B-00B39C6B24A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25DAB48-7CF5-4555-9FCA-04D5980A306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F78D3E5-9D4B-4A38-A277-1ED95FF744E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0CFE8DA2-6377-40C7-BDA6-1C1DBB207CAD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54D8D11E-6B38-4440-BAB4-B7809B2BEC5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8DDA3A24-61E0-428B-8DCA-ECCA6CBE8E2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25023CD1-609E-45FB-A5A1-A39A74A3DCF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907B0E1D-1AE4-48D9-AE43-0A179B1090DC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1D6E2BC-20E1-4416-908D-0AE45DF48C4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36300F17-7736-44CF-BA9A-58D6C9BAF58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2BDB4F01-BAF2-495E-93F6-0D9E232E1862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E406DD7-A9F1-44FA-8509-83493498CD8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8473A028-D956-40E4-AF7D-2CCB66FCDF8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193598A-F0BE-40EA-AF85-E47B796EF0A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2D0A5DF4-333F-467C-8132-7F88F838606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E2FD936E-A065-4A8A-9720-FCF420595C6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304ABE84-5389-4167-9EC7-A15564C65A44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0166D1A8-23C4-4EF8-ACA2-C99E5BF7704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611D76D6-F523-4922-B5B9-07223E40541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8BE7BCB-78A6-4BC8-A135-78C470F4E14F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F437F09C-536C-49CC-8E52-92B84E229B18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815490D4-314E-42CE-97CF-CE90025BD09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F4ED480-1110-4E8D-A3E8-F7FABC0A208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74F83861-5C89-4A48-BD60-1E6E35E8ED99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BB250EC2-F771-4670-B6B7-9186126FB9F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B90BB8AD-EED0-4C6A-8A4A-E44A621B954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D2181C8-65DB-455D-AB4A-712EFD299AC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6D82063A-A59F-4ADA-9405-78A60F5363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FEE08FF-811D-4CE0-93AA-89950FB3682B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00AE815-FB31-4D68-B5CB-EA9123B1F79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D4543F97-3034-41A8-B511-0A99D03106A8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72498E4C-C1E4-413C-8508-4748689D941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96F6481F-5FB9-4084-ADA3-222A275B20A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0E2F3880-BFC2-4F63-95E7-C50DB49B594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1D594B6D-F214-4CF6-9772-EC834A76500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F33B349C-2619-41DE-863A-6CAFCE87FBF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756948D4-3DF7-43C7-B986-1E3E9523808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F843156-2665-4626-96D1-CCC5D5D0EA5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404F923-746E-4C03-8F31-BFDDF285027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6B6BBE51-1DE6-4407-8588-1C6D073B63D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E4050BD-8687-4F9F-B4DC-86D535CBE42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6E224566-D790-463A-B6DE-C1E983631D3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99261ED2-50FD-46E3-87F8-EE279F46564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11EB32C-0E3D-4C3F-8049-FD746AE1D1D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3B944FF-8242-4E25-A8A7-C6F976698DB8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4867FBE-7B24-4CE2-8D82-724814BF121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38C16C7-B97C-4CF0-8BC7-A16B1F511C2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E530124-47A2-47D1-A51F-1517204EF39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8B0DBF48-A5EF-4CBC-B349-A51EFD2E038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26EB4798-5858-4F4B-8987-EFC83A01CD7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2DA8D0F1-086F-4FE0-9E4E-575AB329F09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2A1473F2-F901-4272-829C-B524A9D8142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1A1FB1D0-50BA-4A89-9C1C-042AE373B36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8E8CD5E-4E34-4A6F-A181-E7A111C124B3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A29474BB-B529-4232-8BD0-DE7A3E0FA0C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399084CB-8499-4C68-B79F-992D43442C1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7667F69E-C331-4FC4-B1E8-2C383A8B4AC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76F27731-640F-416F-9E82-456CB43A054A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73EBC43C-B51B-4DBE-9A2D-3083DC27BCB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8041DD1-D40B-4EB8-A24C-6DB88D536AD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240891B1-A50C-4331-9672-BA9CC71A774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E27AC82D-BE6F-4F8D-B16F-C1F16AA18C6F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006964C3-8D91-48CE-9B65-150B82AB28F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C9DE4A6-2808-44C6-839B-678F2F9132A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06ABBF54-1172-4182-9D4C-9CFF2F515FC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C58757D-6AA3-468A-A084-F4C723BC906C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48E010E-CD1F-40C3-9391-084C07FC175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7D49282-E32F-4B71-B637-E03BD5A641B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F37D3BB-0F5B-4DD9-AFA7-6B80D7E0D3C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1984FBF-BB2F-4ACD-8089-E6E5FC8E01B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ED9C4D30-F910-4C82-AF65-47AAA23E966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EE26C2C8-D0FD-4F72-B3FD-AC9C00F58D0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4189AFE7-E4F1-4E0E-B486-80B6E461ADF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BDED724-F3A9-4824-B97F-C41926686320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D5960ABA-D186-4CCF-A8EE-1A1BA5FA6F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CCF6858-FBA4-4C74-A3AA-C4BF4CE1D96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BBA53A5A-E3AF-43AF-A5A1-5012875E0E9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2B68BAF1-5F5A-42A6-B8D4-9E71DA5B70B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6DEE53A1-91F0-4AD2-ACDA-3BE87719AC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266DA97A-EB85-40E5-B94A-423F9E059C20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05436D3B-030D-40BA-A747-1D4BE0FED0DC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A4E94783-04BA-4D5B-B5B6-5F49AFDDACFA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ACA47545-EA8F-4C6E-B441-C4FEDB5FE84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35E3CAC-4BFB-4DB3-A2C8-2F430DF8D145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B79F9434-63C3-4A8D-BDF2-82683E89974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BB5BA80F-6489-4372-B925-E7A00DB252D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C376D2D2-1554-44C2-A53F-4B9586BF549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BDA3E810-28E1-421B-8B7D-5B8E65C215A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A735CDFE-8EA0-461B-BD98-BEE6116348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DCF44AD2-1B1F-41F3-95AC-2CE3C0568DBA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2E3F04D-319E-43DE-8BD0-3BF60F99BC11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739D9773-4A5E-4CD9-917F-17D3C299FE4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9B0EF9F3-1914-4F97-A37E-440E0A81F60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3438689C-B2A7-4518-BAC2-7C9EB64CA72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0C1EF40B-6EBC-4C05-B70C-98793200A1A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AABF669E-651F-4405-AC9F-5C94CE2A2AA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A5272CD1-D49A-4704-942E-CED0A11B7C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179F8CEF-73A1-4B56-99D5-BC943D493BA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462A9719-F806-4895-9D6E-735AFE2A70B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A6FFF5E-C018-4C9E-88B5-DB2E52161EA4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943CC4E8-FF20-493D-A82F-BDFD7C1C4ED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A1E05EFC-3769-456B-A9F4-AAD3B6EA7CD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41895BA-4B43-4E0B-BB59-51F4EEF8E9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3C1F315A-700E-434F-877A-A9C07E2A70C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4858262-6E33-4BE3-8CEA-58A086036F70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87046072-BB3D-46D6-843E-6E094E980211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BBD7AF3-F210-4746-ADE7-1958B1820ED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E37EA6E9-6807-4AE0-A0B5-3144400AB88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E7EF42B8-033B-4EB4-AE85-D460AE264F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7C331E96-47B4-4244-B3C0-7CB90A3CD86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87D95513-E917-4226-8552-F4E715E0EE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CCD1A77B-D59F-4662-BBE6-68929D2117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87E8DEDC-9672-4C2F-9653-F3ABBCD9D15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2D4C6BCE-3601-484B-B4BC-487892EB65E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DCBD6B3-6D5B-41DA-A537-6DD9B9C81D7F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CA404C69-AE94-416D-9EE7-606AA434FF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93DAEF4F-7700-41D9-8EBE-9B50CDE9FF6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B29159D4-ED7F-470D-BC98-7B2C3F6CE644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BA2034FD-C3FB-487A-AF00-15A8A757013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C02CD09-B54E-4214-9120-C4DCAA0AACA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B651A98-52AB-40B8-BAD2-3240656375EB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C1C323F-4097-46B3-9C27-3552D5EDD625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57D3174F-B1BC-44EA-B63F-48013D4728FD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AC6549A-3DF2-47F6-8725-9F28E2C3EBEE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0E03934-2CA5-44E3-BB45-50962BD5466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128688A-5FC7-4762-80FD-F7831392001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1903C041-8B5D-4092-8612-8F166A1CF44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4858B3A8-EC01-4F6B-A63F-6E78706CA5ED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28BBF25-A36B-4A39-B946-B4EF9488B2E7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C352C26D-820F-463F-8FC5-79F619FB35BD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802321BB-F1D0-44AF-922D-3F39343B718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AAD3568-FD96-4D50-ADF3-B158E45749A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0A9FFE1-C07C-43C0-A9AF-99F4D078515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AB5F007-E53B-4AA9-AECC-101B37E1977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05CC2E2E-7EA0-4EDF-84C2-CA8ABA5EFA0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EE490D4B-C683-44BD-A887-718D29B8685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8BB49A6-02B1-43D3-ACD5-804A637FA17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E8FA6EC-4B94-4E26-BB41-61FF30EF9B8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183CAAB6-E9F7-4AB6-8FC3-5816E3DEA27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C24B5FFC-4AF4-41D6-98AB-A7ACE23BD58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C0BE384-4C83-4CDD-8156-C97C066844A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6A97EF2-AB85-4CD4-87C5-799053BAAEA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810A1A6-04F2-4495-ABD0-C3D38749BF4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49858E09-51EB-493A-92B6-914CDD9904F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D583D3D-4E0C-4155-96E0-05CB399982B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FE34CF95-7AA6-4C48-A312-0A76415EDDF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E8A5977-3149-4314-93B6-4417B0EED49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22E1CBB-3691-44CD-A13D-77A37FC8EFD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0B0331BB-F1F7-4CA2-8FB6-C6AB2B437C1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DD1F49F-10CB-441E-A967-0D44095F1FC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26028A51-BAD8-4053-9F32-27A436549F8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F9F9884A-7D7F-4629-B18A-6ADE5450D4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6F41ED0D-41B8-43A0-8B80-96086D3BCF2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5049E5FD-F55E-43BF-AD96-0354D0C3FF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1649BB2-B7E6-4DDB-BA05-FD23C96063A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72B004A0-83BF-4B1F-87EA-E66F4FCB5F0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DF3BEA1-E1A3-4082-A6BA-A42BC3F6E92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5B842D99-0B92-4EBF-9BAD-6FA1FF92C0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923C7020-E16E-41F1-AA8C-9B690754B13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2532868-EF37-4F21-9776-010C0B9F51E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458F0E0-3761-4654-9EDB-B5ED57952DD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A55D31C5-915C-4C67-8676-A1869655C35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D6A92877-7A73-454A-9D12-4E00D0774F7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D29DFC7A-3B1C-4B7A-ABBF-4895F529740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DC15E191-9679-45CC-92FB-251DDD77C56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C5207BF0-BE28-45C9-9FE0-4099171A35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1CF8F62E-03E5-425F-B4E1-25BA3CD832AC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6E908AC-7DB7-436F-B1AD-FCC8E44433B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777B9D09-46A3-4E62-9C77-45E9520049F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4A6937F-660F-443E-B75B-91EF58EA574B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AA57C105-3A9A-4EDC-AC04-5F084015A2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4CA91AA9-063D-448C-B6FD-3005DB534AF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219B5BF-EEDA-4AC8-91E4-6633CC6E7A5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82C3AC4-50FC-46AE-B0FE-2B8D7E2435C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5057EBA-672D-4737-8CA1-4642CDE4255F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F84CC08-3895-4214-A28F-9F70ADA0981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56A23C4E-7F82-413B-92C2-7B160FE8E3F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398E327-1049-4696-8144-F76B3C251431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BE33E296-F9DF-4AE8-990A-218FF06074B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3108047C-4AA0-4082-9291-690FB953283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5DD75262-910E-41BB-859E-71896BFF8822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E83B59B5-FF4B-475F-BB10-837F898E5F0D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566CEBC1-9909-4A8E-BCF0-090F19EE1D7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E8F1B124-3C58-42CB-836C-B7BF3B3A124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26E2D79-3D05-4C1D-9053-687864B7389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A0EF753-CFCB-4CDB-B38B-DD3B39EEFF5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4F9DC432-6CE6-430A-8143-ABB8FC1229E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FFC6A03F-DF92-4090-95EA-CC9D8C87B6F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B0DFAEA8-A9A2-4318-AB64-A30D68DFB8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07F884A-264C-4948-8430-E97FE1B9E28E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9C126121-E423-4F8D-BD12-9DD4E3602503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4975008-585A-482E-A083-94749CB05CD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1E415B6-A86B-41BA-BCA2-960BF3D8079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BE0DAE3-8F09-468E-9113-0ECDE915AB2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B65F518-295A-4A8D-B338-4ECAECE050C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F54A8F49-E009-4F4E-BE38-BB96F62E547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F653781D-0DA6-494C-8991-0ED7EF38AB2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3B8DB367-1D0E-495D-B326-E1D251D115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39A44B98-222E-49C9-94E4-B44142DB9FE6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3348AAC3-A194-4E13-8FC8-6A684A70FA9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2D91EB3-5638-4C7B-B5F8-C1408E7C1FE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DC63449D-B1A8-46CA-8619-0F7DC8A7B71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ECC4F197-20DD-4BEF-9F4A-F69FE49E7E1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F253F7E-1B75-4172-9A6B-EE9AE8CADEE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84AA2435-9574-4825-9DA6-D3986B44AA9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26AB87F8-9F48-4AEE-B49E-16B8A68B83C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88FC699-9093-4D29-8A50-87D46A5A531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9BF3890B-B8ED-44A3-BCED-72D272A3E1D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8F561670-5CC5-42E7-A98B-08D3E1A2E74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DD9A5775-5EBA-48DB-8C59-413E8E28231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39F4D9B-7D21-4D3C-9822-16A33306F83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9D0F8B19-2574-495E-AF3E-DA4D2835ACB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69FC712E-70E9-4CF9-8C98-53038B83E6F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D119233-16CF-439F-8B8A-FF10D9AA392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7BC5086E-F930-4DBC-8941-88C7A4C1BBBD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B3644A45-6911-47AB-B963-D991158B2922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943AA14-D58A-499E-80EA-6974A51DE6B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D7B218D2-42D3-4ECA-9328-8A0405F5C8F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951AA143-3A29-4663-95F4-B53072182A8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2DE231E-B218-4332-8853-5A725388DF8C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6E9D5C7-5EDD-433A-B57C-FA938EE51FC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10FD1D1-18AD-4053-8259-1789A74DFB4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5E51478E-1080-44F6-A10E-044D0C0607B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D002CBFA-3542-46E0-AFF7-021EF2388F2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FBC9C9C2-B387-40C9-A9FB-3707206D9BC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546E6EB-E483-41CF-B74A-4BD2A8C0EBA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D4F0ADB-DC74-488E-8084-7DD02CF37C4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8D54358B-2888-4453-934D-C31F790DD7B2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436865D7-30E9-4505-8B02-37F6B606FD1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40EFC74-0B70-4993-A324-0FD5310248D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8156E95F-A918-4967-8026-CEB393511CF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B3311DD2-CD36-49ED-A4DA-4FCA930C29F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B6A8ECC9-9387-4A1E-AA3D-54A19E688FA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09E65FF-53CE-467C-8993-B940BC9455E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4D3E0EE-A0EB-45AA-A795-1463502C533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0D7BCC49-2C3C-4252-BA82-619F3A51D0CF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75B68DE-9115-4DC9-A06D-2777C268F99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67AE3F6-D8EA-4ED3-BDD7-C8F67B824A4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C90C0373-2BA9-4F62-BC89-FA9E1744DD9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F0A1C9EA-1425-4F3C-86EB-C046C489CF3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4E77624F-D031-447D-BAF7-AA3A3DEF5EF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B9D38364-6AC6-486C-845F-BD73C85D271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C7EF827D-AB7C-40E0-A10F-93059A8FDEC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CFC5D99F-FAA6-4444-878B-89EF5B8BD3FE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CEFCFD30-452F-46FC-8405-ED2F0DFABD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E5FCF624-9327-4DB2-AC06-BA08CEB696F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559680B-F0EA-462E-B0CB-56805F0B937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A0A3ECFF-9F7C-4C45-98F2-9D8DDFCA488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2E4FB97-C982-49FB-BEB9-7EADAC5D64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F82DE96A-7C3F-4C13-9216-A9A83E63469A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152F9610-694C-43C0-B25F-C040FDC3FCD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CCDF753A-5F9C-441C-B8BE-25CA984CCDAE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D0D81969-C820-4925-8EFC-BD6267799B1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FF46195-B096-4CAF-913D-2B69593444CF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9164DFD-F024-49CB-ABC4-54901A6F697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2E32865-3A47-472E-B096-8D8048D229A0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67F6E824-2B2F-4A68-919F-A5C88907B65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3A05845-29FE-4F3A-BD8C-D6105447370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A24A500-0C9E-4F26-826C-A93F8EC72C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06EE2D9E-9668-42BF-98AA-6B7BC7811430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DF8840B3-FBEB-4FA8-9662-CF81FD2F0CBD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FEE5343-F93B-49B9-A576-5DB4538D1F4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B414BBE-FBD8-4FB3-AE42-21AE1D70219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7377242F-11A2-4BF1-B477-CBF1391D36F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2BA27D93-894C-4E60-80FC-2D680AF0677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B6ED013F-7840-4A42-B145-77E402364C1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5F40E84-B56C-4FB6-A0A8-802E4B1D7E6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A442A21D-6B06-4D94-A757-4657186DCC0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BFE4093-77AE-4F3E-9B54-A35361B793C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94BFE571-B8D6-4E36-8606-2A29E2CFBF8C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FBD27F54-E54A-4A2E-A803-70156DFF1AC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E46C8F3E-AA5D-4166-A908-35CE49951A0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A2F2F72-4114-4D20-838F-4C4D5474BD3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01DF89C4-E1CF-4285-B3E4-96EA7662DCF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959D590-CDBB-49ED-B050-DF53E1492B6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7FB0AF7-AD36-4B70-82B0-AA070976F81C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1C05788E-9224-4B84-AD7D-282AC7311767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A5DB4065-1461-4DDA-B19F-9728B7D3F08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A81EF0EC-CF5C-4667-A00F-20C8F06AEE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D0BC6EAA-CFE4-4127-8AE6-6ACDC1484B6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9039F33D-A4D6-431A-8681-2F27DB0DB4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AA83ADF-9BCC-49B0-84B8-046197CFD00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68C37C02-12E7-4F1C-942B-299723D2CC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D3ED074-FD8D-464F-AC5E-117956B3BD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4844BA2A-5EE2-4643-B297-0E5618F233E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4568720-DB6D-437F-81E3-71060A7E46B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65B5872D-79A6-42F6-B70C-37954CFDB2E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62B961E-A807-4487-9C98-663F5F30A2F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A09C2D27-F3CC-4A9C-8305-495E6B79868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881BA162-5E8C-46C4-89DB-A9E4A322DA2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5828AACC-EF7F-45E6-A4C7-1C5CB3177451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5AAA6988-C9DD-40FC-A0BD-4DF7DCC6DCC0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FD875510-93A5-431F-A2F6-B4613DE824B0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754A5F43-D7BC-46C9-8C28-F375D4181B5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4EF0BB85-A663-410B-8152-C8BD5E10557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03BDB62-C2CA-4C4A-AC46-D7DDAA153AFB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A88CDB4D-47D7-436E-B2FA-4B63D8A6840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F10A4B00-DDA5-4997-9F88-658DD32E1D1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59BC337F-F41B-4907-8567-A6F0F7AE93B5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75CCB18E-5D59-43A0-B2DA-11D8175E1FF2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358074E9-A0E9-4EB9-8ADE-EFE2E892100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F208A0D0-369C-4BE8-A08A-C78A2001E8F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8ED23A3-638B-44AB-AD6C-D2E991151DE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25640D0E-772D-47BE-9DA2-B1B96226F46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AD14639A-40A5-4084-857A-4CB047CC460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BE79447-E021-4524-9B52-4A74104F677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0740E4A-3667-48DE-92BA-0E3A299F6BE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3271A99F-68E0-465A-B4F1-55AFEA7A39B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D810EE9-9990-4919-9324-1FF83C49D78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6F4CB01-72FD-4965-BA48-6753750A8FA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5AD8E89C-24DD-47D4-96D0-1F70B9A40A0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B9145B43-9121-4CD2-BC3C-797F026E7A2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6E45AA3F-AE76-4638-89D7-0819830F41A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E17CC220-2887-40C4-A434-282484308EF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F18FB2B-393C-4E01-8671-CC865825CC9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F3C634FC-5A3A-4B6A-AB30-D31EC648C0F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0BD3DFB-88C1-4435-9327-7DAA754F891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CA71454-31AC-4687-868A-D2146A4779B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5A2C41B8-867C-44F9-B6EA-9B8A5324E7E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5E5B1668-B108-4378-9FB4-89D6E69BCE8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EC5269DF-6495-4CDE-937E-4027263DF56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62B7E64B-E3DC-41D7-8383-51CC25A7411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10A800C6-7AD5-47ED-B186-A760C905206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CC250451-3D31-4FCD-8CEE-FBC9AA4564F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A06BF684-4191-4E26-8447-3E79683A238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DBE0E638-0A00-4137-967C-9E9DB93E773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0A67BD0-53B3-4D13-90F8-A5485522A59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BB54FE4C-A46A-4BE1-81C8-4C6F84C3A3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9C88B40C-685D-40D8-867F-A3B0E4588F8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CDB1EB5B-A77A-4164-ADF0-A6A446A0953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C5BE144-6E6F-4D88-BC8D-06E4F31CCEC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D0AF85D9-2849-43DC-8EDA-284A564536A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937C7DC2-077A-4683-93C9-00BA47EE57A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8077CAAA-EFF1-4DA2-9AA2-C67A4D901C7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C2D3225-FB7F-4C43-B865-4BFE9C0FE08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6DED8F4-599C-4A75-8920-52D6B4AAD2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C1C658EF-8965-431E-BB74-354ECD1DE638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5685903-F6C5-40BC-B8E6-C267D3C1855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66B48CC0-A558-449E-8BB4-CB540E6C7B5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A0D1F447-7790-4A66-8631-883986D077E5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6EFBC05C-A4A1-440E-804D-B773FB83245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1B69DB50-2DC7-40BF-BF20-069AD29795D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C9FA53A-FC94-4828-A337-A615C155156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5334F5C-B525-4A2D-9D77-490823C1A119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4E0A3E32-4084-4576-BEBE-779A262F9F96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CB2F1970-E2C1-4126-89FE-A92C4C51840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16D3D749-CD6D-4827-8EF5-94AEB4D52F5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6FB854C-796C-4F34-88D8-5CD22798665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4E987896-827B-450A-B07A-BB35111F63B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0FB4F156-65AF-470A-9FC2-05D872EDEC5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67FC7661-81EA-4FF2-90F7-70AE97CFBC3D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8B832CEB-8F4F-465E-B5BF-06E9CFCCE379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E709C5F1-3061-482B-9571-476107E0CEE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FE09004F-FF81-434C-BCD8-AB57813F55B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73B43B1-BDF5-4E71-8ABB-6FC06568335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474955E0-E49E-4A39-A1F3-352EC73AC2D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48CFB373-91C9-4827-8A4C-060FF2F44446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2734E3C-15DB-4A58-A343-B430672F424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AF35713-A527-487F-91B6-0DEA5DB0A9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9080E3A3-6D39-49EF-A6A8-9367C82EA05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5E4E2C6B-9861-4F8D-9617-85C22007F8B6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41E5495A-9744-4A10-B5E9-23C1CEF5B3BD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48EB672B-202E-4C55-8171-8B2065B4F518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D9ACDC33-5F5B-4DF2-BEBB-9AC21577AA52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8492FBF6-25F9-4003-900E-897D9DFB115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C604B44-1CCB-4C5E-94A8-A0A52903EC3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9C3F87A2-2849-42A3-8C41-B766CA6E01C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23B10F5-74E2-4249-ACF6-D776986CD7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6FB15C9-24AA-4DDC-89F5-991EBED3395D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1C933FD6-5647-4A89-872C-73DF90F7495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7E04EA1-BF40-4E5B-92EE-2C4D9A9E337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FB2AFA0A-349B-4774-8D46-223D02F8CF9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6A013C98-B9D2-4E85-80C6-FB85B0EA37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4AB029A6-A6E1-4B64-8E7F-042266D0F94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4128DF1-0D97-49BA-AE0D-08E68579D54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505A958A-AF51-4AF0-8DD1-1D995D6A051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E35D075D-0275-46A4-895A-397DCA81603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D08EAE06-5A4A-4690-9B83-B17D977D6BB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A6C5DFC1-1CCC-4F62-8C44-58B629B88FA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09A056CA-9C98-4DED-91BC-498B743F408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38130DEE-30A9-4F49-8D64-8CAA12B4BE0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C449083-C6D5-4C8C-A821-9B13CA2106C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C64D599A-FCFC-4AC7-9740-4746B2F8502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D644695-5DBC-4ED9-8601-2AF5827B186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00D12F7-4A67-42C8-84BE-2D54FA04D6B9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083D0DC1-D468-4F8F-8B40-B08DE357DF7E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96C7BB45-8C3C-48B2-A6F6-E33B978A2AE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3D8D1ACE-A04A-4BF4-A3B3-77D76C25D5D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9FEB2759-7C77-434B-9E57-C9D843E2D706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2F042628-CFCD-40DD-8983-5B4F8D667F7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052CE121-996C-4662-81D4-81D75200124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35B06520-D011-4EB8-8641-3718F8AA41F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9BBD8F2-92FA-47F2-BD3B-4A6D943BFC5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000FF0BB-6726-43F6-B0AE-72DA609FCB7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1CE29294-BA3E-44A6-B5A5-0307597AC99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28F5D06F-2E2E-46A3-85D3-3F105ECA98D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7AB8B7B-2FB3-4583-B096-3A76C8827F4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7CBEE53-D3F2-4A9A-8666-A01A38B9B278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D556EBB-EE32-4CA8-98CB-5C6423240A7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A667AD7E-929B-4E53-AD48-60A6A072A38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5197853-22FB-4E76-81DA-36338FB5CE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74CCE73-0311-4DEF-B6EB-ED0AA689868B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AAFB7C67-3F48-4FD9-8ACD-42BDE8F93E8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A262451A-3B8A-4221-BB10-98E62A62A50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C1C66463-551C-494B-A8B8-1F31E803761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A66CED00-C46D-43E2-AFA2-FC636D745D6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8D140AF-869B-46E8-9C44-B8151CFCC3C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1E31309-A4F4-4BC9-866F-6ED6EB53288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22CD5E2-D4B1-40FB-89A8-8CA68A4B088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4D28F72-1FBC-45BD-A65A-80E91229FC22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5F5C7B91-8E11-4FCB-9BC1-3FBF859C77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560A711C-F3E4-45CB-9AFB-115EEADD618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5DB2111D-2C39-4D80-AA01-2F48754E0BD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AEAE443C-142F-4631-A88E-586B2E1519C7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2C3B137-3A82-4496-AC6F-7580D33578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365911FF-FB9A-4C4C-A935-1F935FCCA00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A2B7C8F8-79C5-452D-8E8A-6A6FB28C851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5B581F1-11CF-45E2-B790-8854D1D1D7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59A87192-0F29-416A-A526-2AD6A19E00C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6E7223A-D220-4B9A-A7EA-D74A7DDCA89C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5834E533-1781-4BAA-9C59-A877250EECB4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57683F8F-FDD4-4F1D-B8E0-644B36FF58F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23D6E15-CF4E-43CB-9575-771912AE850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60898605-9243-4181-A2EC-47D86FE92875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0D719D0-A7E3-4B3B-92F4-0927D9FDB0D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7C5AF518-2C44-4537-A0C9-E0E4DF00488A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BCFFF0E6-01BE-4582-95F7-1C323BB39FE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1784F38C-FEA5-476E-AFC8-65846D22B97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8622D148-015C-467E-AFF3-D3AFCCAA35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7DE76E9-8943-4F9E-A3CB-5AADD495DDC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918EF772-8D85-4689-9338-81E0B946CB5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229D8846-4FB1-4678-8690-3C6FEC749B5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E308E6B1-DB14-42BF-9992-077072A8592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AED73C3-7F98-4E6A-BD6B-6116EE8C600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620FAF9-6C73-4A60-B27E-A516ECC9F5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CB69E913-2FA1-4E74-96B4-CA8EE05B148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F33607E1-2517-448C-B2DE-633ADBE68F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137D641F-D00C-4563-A6E1-960DA600238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A1EEC591-BF0C-417F-8D03-3E903CA56F67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383DC561-7C1C-4779-93EC-5CC19CD944C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D272A58-88CA-444C-A022-F401AB6717A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D1711B20-8CB2-4EA4-AEDE-2A8249082E2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170B1FCA-3BF2-48F7-9132-E961282B70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779140F9-6FD2-4ED3-AB6B-EEFDDD7B779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EB55F4A7-28CF-43BF-A4DD-C4B01C2C9F3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6EA151BA-8CD1-494C-8223-9125909586D9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EC82B3E8-DCAB-4902-97F5-D932D59141E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F38873B3-6715-4382-87ED-191A5DBF1C7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34CB3B5-237E-4391-8327-C899CAF85E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2C94675D-0895-43DB-9F70-8B3CA2225A3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7E097292-773C-4514-9CDB-E351D5B4B4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13BC403-D5C1-4266-A193-C2A0A7B4DD6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2126B912-3DB2-42CE-9CCA-D916C9FFE17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9836DDEC-43C5-4FAF-B6F0-E47711BBD2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490C554E-989B-48BE-AC13-24FFECCEDC90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5B3E7AE6-4A91-4AAA-87E6-BF8E45146F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4416078-7BC9-4CCF-9440-925B5A60AA4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D2B781E9-B3D9-4234-BDE7-46BAF81CE95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ED2E33DA-5DC7-4B47-B635-11CF106AB54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8C5CE75A-CD07-46C3-98D2-A0A181E6143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1A497E3B-832A-4FCC-8D23-6CC38778429D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3C6E278-FA26-43B8-94D9-AC9BC2919A2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D1339D0-1F6C-4294-BAF7-ECA74348D47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7CE3882-3B8A-49A7-8358-1A7F3AB428A1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717CC65-3355-424E-A66A-0B0A25836B08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CAADE490-168C-4516-AC88-C7E7E876C11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943E8354-4988-4D83-AAB7-915B162CFAE9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7D076E0D-C490-49AC-B9AE-ADEF8BA35A7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8FB3B8C4-89B5-4F4C-A08E-E63D4A634FCD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D898933F-3353-4F66-AD57-16F01B648687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667B1162-6671-4515-ABAD-1ABE9776437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BB25935-E8D7-49DE-AF2D-976473EC209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864D814C-5101-420B-84E6-C4DBD9261D9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124B7279-14DD-4BB3-81F6-5A906C98F22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A32F1A1B-7376-44BE-9BB3-21B5A619BBD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CF178353-C0CE-40FC-80E8-D370AE8F8CB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A30BE778-B4C7-4282-8845-EC11064C875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1680C33C-D25D-4749-9F48-9ED0259F835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6832A4F1-A27C-452C-A28D-BEBEDDF6B27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A581CFC7-C746-4B86-AB6B-515B18AA761B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FA1DBB2D-20FF-4393-A0D3-1ED01C146F0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BBF9A9D1-5456-44BB-9D64-266992C131C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E607B426-517A-49F2-8416-3EDE3E89667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AAE2BCC-6BED-43A4-AE72-C17734EF99E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8D5F60FB-26FF-48FE-BAE8-5FADE78DA38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7C3F8138-6F38-4E55-9A0F-82A9E157A2D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75C719C6-87CE-4117-91DE-1BB9C9F466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ECACC004-BB29-4BFA-8964-7A584058FC4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7E4D7DE4-ABBE-40A7-AD48-DDCB9B8ACCB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2C86707C-81A4-4C22-B01B-16FDC3161E9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33E4A956-FB99-492B-A7AA-96C881E4BBA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84E4471B-EB33-447C-BCAE-484209317B3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BA5EA53-1DA8-45EF-AFC2-772E7CA2CD5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73A5E39-BD21-47C4-8259-200DE39D8E0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E6384B9C-D567-4B50-9D89-9880401BCC1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380F5E9F-7E27-45F8-861F-DE6757E8352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21ED1CAE-4159-46F6-9588-0F339BBC199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761E6B37-3A88-4821-8A89-C299633F42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5A85BEAF-CCD3-4C97-ACBE-59D08BFADE5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870C7282-DBF0-4CD4-BC6A-006F09DFB5B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A1ECCF9-9226-436C-95B7-2B2C7A3507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509E2CCC-3D42-409E-9E7E-67E28314426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69AF8A5F-1878-4797-910E-CE35C6E7040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50C26843-959A-4FA6-A8AF-6E0BE3B07AC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38CC7421-C481-4E75-842A-37ED0F96C4A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E2BCB690-01BB-4977-9129-E7002172BAF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14A8EF42-16BB-44B1-AB04-E1A5B3BB7180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0D1083AD-2534-4B66-B400-50682B874AC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6F203B5-80CC-49B9-A664-8185207DFB9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725CB7EE-291C-458E-8300-4604C2608CA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7B314230-5429-4328-ABBE-04F30D121FE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E9F566F5-91B8-4C6A-97CF-217260EAAE3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856810D-0BD6-4CC3-9F9D-C081FD442B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52CA505-B9FC-4E3D-B392-2688DBACEF25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EF666399-3609-4993-999F-1B48ECD4817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FD1718A2-D581-4B7F-8D89-D043F8F14E1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CA4C88BA-6437-4CA7-BAB6-276969BD5BB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DF890D45-4D8A-4116-AE6F-13EE0B1C8DB3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705798A-A689-4626-B017-76C6D5E3DCD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5BE3A234-AB31-4679-BE2D-653D59A70BC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C5EFE495-0D0D-496C-9FC1-B26C464FEE9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2702875-07AC-4221-BFA9-E3F1C0DE3AD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8CC7B264-FB0C-49E2-8A9F-D503F3BDF75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FC1C25E-A442-4785-A92C-C42C8EEA1923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AA55B7EC-2823-4D9D-8DAB-E26F21BDE96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006A3CDC-32BA-4B0B-B49A-54ABEFAE1FC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5B8A09A3-7724-4C1C-B23D-D5B1AD8C68F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703C3BFC-735A-49E4-B936-8E549C0C5F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1ACD1D0E-BDBD-4133-A777-F09A643494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57A7123B-EBC0-421E-BFCC-0657C2AF880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087F71DA-8EF6-4622-AC6E-D6F1F16C130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68F58A39-833E-45F7-AEF1-F17D865E8C8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CF373FC-58F3-412C-835A-CF78D0199D6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F390BD33-2BAB-4EBB-9091-48214EA83568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74C2E1C-B066-462B-B15B-E80FF9DA9FB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B1598633-72F8-4BD9-BC05-B6E8DC560AF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9FE7446E-FD7F-4C7B-A6CD-424FD5B1E9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9D0D9628-5EC2-4384-83D2-A089F58DBB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1F478253-15C6-4F9F-842D-E12704127877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7AC122B-8ABA-4FA6-9EE6-BD9670BE83B2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9F3AE4DE-F26B-4268-ACD3-4375210B4B8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B54C0152-6415-4FC9-B635-3A253DFA797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43F3009B-9C30-4D04-AB0F-E9DA5B791D7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1ACEC669-00DC-4C9D-9DC7-095A1AFFF75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2F56880-2EB4-4EE4-A7E8-7D1E1E29E0B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A09C817D-9A67-4575-8067-955D675630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83D0B42-CA7B-41F2-AD81-80D7A48C6BC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5043C888-88E1-4F41-B175-304AD2841CD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5A289A1-BE19-49C4-89A0-E2D729577BA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B29077A-5192-441B-BC49-4794AF7AB6E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54B0855-8C62-4F89-A84E-EF7B7F46107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9AD01C0E-73DD-47F8-A473-E722B8C60CF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F8AD8996-E369-4DD1-846A-B30F75F0D0C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24A3E5F-2209-4C91-98DE-6322213F44B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99922C15-8ED2-4BF0-A531-C644968F347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1FB548BF-AE81-4524-B624-95F58B75AB3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D8FBC2EC-974A-4AA8-8A9E-908077DBE7F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23449AF-2566-4A85-828B-97E9B6F98E3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8ABD9430-0DB2-47D5-AF39-6032FE577E79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BC0F525-41D3-4450-A8F3-47803866B2B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E37B031-3FBD-4871-9160-36546A311D0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43C2957E-1541-4C8F-822A-2D5952123AE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D018E6E-2DB8-45B5-8B62-DC144C26533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4B5F9FA-DD96-413A-BB4D-5CBB41EFAA8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AA8A4783-EF32-4544-A80C-5AFD658A36E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C06BF38-9B25-421A-9BA7-C23FF80EA07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9F14E65-BE5A-47F3-934A-8DD70BA059A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309D715-D2AA-44DA-BCEC-55C4EACE4E6D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E372D45-0729-4FE3-BAC1-7E01921B514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1EFB711C-7CF8-4727-90CC-81DDBB449A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823E3E6-D4CE-42A5-A85E-3D9AAD1112D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4D0505E-6B20-4BA7-9F1E-D1E249036696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D1F3E67-D34E-4AD9-985F-A803B247DB3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E5126D76-34CB-46A5-8A97-3C9B6DF3E56B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DE1C2470-038E-4158-98C8-68FD3D0B16E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CBD46EF-FB31-4434-AEFB-BC733D690DFF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50991683-2BDF-4C26-A283-5492B783DE0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1302638-7C7E-430E-9C0B-D4525BA5EF7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29FEDCA4-A926-4B4C-A98C-0A659AE7C0A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30B6F370-398F-4232-95EE-88655FE880F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786A65FE-A1C9-40E0-B55F-8066E2F767B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5EFB1397-129E-46B7-AAAF-E34A283A47C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F1F375CD-A9DC-4492-ABF6-2F7D9775F74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5BDA177E-95FD-435D-91CE-3727BEB440B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3F1DF5E-335F-4DB3-BD1C-55DEEDD34E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F8A9333B-99BC-4676-A9B6-54E1C961891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CFF8899B-6D4E-4A7C-BB31-E37CB9B5F21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02937AF5-B468-4611-8E73-3B2DE15E23D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FDAFCF7-E605-4506-AEFC-CC63012E532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DF70148-4102-47DE-A251-E43682DE167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2DEE5F1-C4E0-4151-81F4-09A8433F4CF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E7DAD2D-02E7-483D-AD12-334F0DBE2470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6F531D0F-0D7F-44C9-A1AA-33A1291E28B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779DD2C-BE67-4F2F-9B7B-03A9D39BC07F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6874ED06-04CF-4A00-8399-081F4276550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6403BFAB-BFCF-4363-A6DF-61D028F8B7F5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A2D6041A-CD13-4D58-802C-5039BAC2ACE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DE3BBC71-3953-40B2-821C-C383BEB5C9D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F2A59E3-3C5A-41AE-924E-6B80C8135F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BDB26676-548D-4DA0-8E6E-7ACF1375620D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B7F73688-5706-4A71-96CC-766BA19C0A1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5456532D-85C1-432E-A3DF-66C201E967E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85E20D95-D9E5-4006-B3DD-A3FFD599CAA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C0D4288B-BA3D-4AA1-9953-394F31FF3B6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11DA611D-8727-4EEF-B18F-3DC2952013A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2C46596E-D03A-4049-9515-81206611F36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5F8497A4-9C19-43F3-9FCB-203D84D144A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918378A-F474-4AD2-8B21-F1E69CE5532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47770E8F-95C7-42E7-89A1-3E2434DAAD8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BEE5DD5E-06CE-47B6-BB84-BA022C4B68BA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F301B223-63F8-4481-BE8A-285BFFEBB9A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DD397978-074E-47B6-8EB0-D408DFFA82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32C0CCB5-C593-474D-A1C0-7BDC1E2A5D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2767BAC9-91EA-4FFE-91A0-E9D601DF031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DC0769E5-3301-4EFE-B62B-1EEA345650A2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7CB2DF35-516C-4836-AC80-3577A164A20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705C215-DB10-4D14-89B8-A6B5F811820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DAFFBF4F-2E36-45E7-BCB8-0BEA556E6ED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00ED9311-E0DC-417B-8EFA-94C19E9F9D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731285D9-E681-4457-AFBD-2332535C5EB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852B5854-8C30-44A0-AFBF-7941849C9CA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6152FDCB-6610-47F8-A758-6EF3987FF4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C49D81F-EA0B-4D6D-8D0C-6579374B81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CE44582A-A82D-471C-9476-6640D55689D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03DF340-B010-47D6-B78E-80539AB69EC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3EDEF9CB-F4EC-42B3-A4A6-BBF9F0AE5DF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0DA94153-BF4E-466F-A5B8-4603E1976AC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3ABD9A39-9DF1-4C8A-812F-A074E2F4964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2CFEAD1-793A-4B4C-9330-464E18003D2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C5A6B2A-0B4A-422D-80CC-C8EF167F142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B12CD9DD-09E3-4628-A715-7A7E0CFE77BA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51324A0-F285-4CF2-AD67-F5B1D5D45DA2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9710FF80-7FF7-4684-B191-6CD6232497CF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4818878-F42B-445E-8173-5F280BF4A1D1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B63D4626-671A-44B6-ABE7-3594EA5CABA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21C14724-1441-4A53-A801-BBBC118AFAF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057D0ABD-C813-4660-A690-6C618679E707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C400E36E-7D15-41F2-9A63-EFDEFE95470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54A1D11-4C68-4F86-A586-665B655C38A7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C76DDAFB-FD31-470D-8777-CC5B95EFF64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62BCC69A-C99A-4A3E-9099-5CBAFDF8031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DBCD3A19-85AC-463E-A153-9C818CDA5FD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7AC1531-7A96-4DF5-A5D7-5EA9E702254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F99CAAC-2843-4034-BD2D-771AE4C085E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78600A34-9CFB-40D0-B91F-07CDBE1A3F2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18F6815-419C-4244-9E01-2BC2F176B4A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3E672DA-C726-4D62-BADB-C56644CE5A8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EEE13A1-E1BE-41D2-A371-51088D75314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DD1FF593-B323-417C-A842-8EEBCE1B97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8639DE6D-CB28-4E57-A1C8-7CE21739C1D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6B19E332-DCD9-453F-8A3B-B67616955B5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84129197-0BED-4E14-B00F-102FA402A1D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BFFC906-6A4D-4D1E-9FA6-CBD5C63E2CA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F4BBDA4C-63D5-4D48-BF69-8F443DF11EF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18AD9D9-619E-42B3-AC9A-91B92028B72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8F4845C-C7A6-44ED-9CBE-974887318BF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C4F4EEE9-2580-446B-8DEC-9DD388373D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D4452FAB-D249-4D3B-94E7-A4CEB9D4378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FCAA9CB-3DBA-4CDF-B2DB-DD228AE18BD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E70DAB64-2E07-4C3B-A153-E1CF4FECFD4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150E6E7F-97BB-419C-8F75-83DEFD8CCE6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5E73B7A9-AE21-4D7C-A01B-9F524E84A44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A2A91E49-C7C3-4C6E-BE9A-B63257A2028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565671BB-6135-4641-8A6C-1102D06823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BF0B38A-E655-4216-9874-6ED2211B259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CD9668C-B5B8-4706-A4F4-F8F84E8CFB7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9B9D4AB-E056-4AFB-AB81-2BA6959A39B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174920AB-F463-4C01-9848-125FDFC88F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C3CE0199-69E8-4A0B-9D96-7865942EC5A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E4AC94BC-0711-4156-B8E7-98CFA38D9C9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6EC452D6-72D0-4811-B926-E917093FC4B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B3DEA4D-EF97-4739-AAAA-5A72C437762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C0711D63-31C3-4B71-80C5-79FC746D4EF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E610DA7D-3619-4F2C-92E6-788E913D64A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398FC4CA-DAEE-434C-BF43-C10AEC384FC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C129DFD-F8D6-4510-9C9F-7CBFF69FEEE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53E19337-2E07-4453-B422-76582E773CB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671DCE7-3242-4175-B464-D9544C265C0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8920CB9-4FFA-4008-8B76-8C077269326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F0AC92CE-5B0C-4C6F-B378-3452EF9DFCC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4A2B3478-FCA7-47D5-BA04-8C192288302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AECC98F-4548-41EE-9B73-6C22581B262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4769F9F1-F26B-438F-83ED-4EEBE0B54F1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C19A11B9-BCFD-48F0-B79F-5E6FE45D37A9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2A6D91C-7DB9-43E1-A3FA-C0D6828EE7F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7789521-8BB0-4DE5-A647-9D3872FF3F3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FC4C5D8E-D05F-4BD7-A437-65A0F232FD2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ACF64100-85A9-48C4-A25C-0B54C2ECCC3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1C0BC0D4-73ED-4601-ABF4-6D776BD80E7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6447544-261E-4895-B72E-55A404270B9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9FFCEE14-4801-471A-ADAB-E8EED3A464B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98DCC85-B64D-4732-B149-69954D1D1D8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AE841FD7-CE24-4B80-90F4-BD03186F9E5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3ED7DA81-FEBC-41EE-83AB-DFA163044CF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BDF0413-7E41-46BD-A693-6F2C854E3F8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79BBA0C-0B2B-46BD-A9FA-B77B585E14D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845E511-404D-4241-B90B-E9ECB7E923C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06A0A13-6E05-49F6-8EE9-648FFD46B82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7D38539E-B6A7-4EDE-844F-BC1D2C585F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5940947E-9373-4356-BA96-435DD92A1E34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D15DFFBF-FA14-4194-862F-C5DF56E7D69B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21BDD9D7-A90A-47FD-839D-651EBF99AA2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C7A39F5-2D35-4C57-A025-78779659A99E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039D658C-AFBB-430B-B355-6A5BC90D013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BE97865-47F2-4184-B38B-062CBD553A6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C282A1A0-48CE-4DC4-B8A8-275C93AFA1F1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562AAF9E-4450-4873-869C-349D5D549FB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E0A17FC-690B-4091-AD26-37519A2C26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C5837971-B036-4DE9-B74F-B7E3AC95E3D4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FD7B729F-0054-4460-8175-9DF574EEC48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28CA691E-FF60-466E-9839-1D72E2DCC7CC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C8071FA7-527B-40A0-AACB-E0BCE1DBF83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E52FA9EE-DA9C-4BDD-9A92-0D2378D47FA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3B5D859-AE43-4174-B92F-DB087029E071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B54C91A-8061-4574-B6A4-B2D596E7150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FEC0DDF8-04B5-45A3-BD72-77E679992E2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0C0897FD-C0CE-45B1-905D-35A334BE45F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FC15694B-8FAC-461B-B7BA-A5F10FA3FEC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1F3D4CE5-6FAF-4CA0-844D-009A7802469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03BFCD7-5F34-4C2F-8B5A-F05E9BC3136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72CB999C-72E0-43CD-9257-789B280F531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E42A080-7F0E-498D-8F5A-70817E9B5C7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F5CEDB9-BA7E-46B3-A5F5-87A853B68B2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9328C09A-29A2-4B13-88D8-7EDCB624515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B69DCA2-7AB3-46C4-A589-246CFD896B67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58BF78F-492A-4DA2-B799-6E796C5D79C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E75A7CED-9B74-499F-A502-25762BAD144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355F046-EF5B-4C93-B437-F6FACC5EB2F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F7A6D54F-FE04-4D7D-9AD1-D840A9E04C3F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26D6C7DF-349C-43BD-88C6-E1420BA6DAC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8A84511E-54EF-42D6-95D2-E59F5F032C0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67B5A69-93BB-4EA0-8C4B-75852640C57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390F3FB-8A9A-4CA9-BC5C-60F51A2CFDD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313EF09-4AC5-4A7D-B4EB-A17B162ACEC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D4C70988-D40E-4D56-A958-68470B92A69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19717CD9-3A72-4308-A8EF-1961722BDD8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993922B-4C8F-472C-9C9C-BC86BB8877D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A212B78B-56C3-4789-B114-C30105F396F5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12DCB7C8-504A-4CC7-9B3B-9BE857DC7ED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47738A3-0C5E-4720-B0FF-D7BA49C4368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D980AD7D-1AF6-4F8B-A688-3BA8EAD86AB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AB08FE7-1E49-4ABD-B6FF-1FC6766AE4F3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33292A0B-CCA5-45F3-9762-F310003B65A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9376C5A1-50A8-4BF6-8A46-747B2E39EA9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1D52E9B-31E2-4CCB-92AF-556D0164DC9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7A142B2-7162-4747-A19C-0C88EB5ECBA0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328AEFAF-E599-404A-B8CB-3B0BFBFA5A5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2BEED84-2227-4147-80D0-2DC97FCDFCD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A013523E-64F0-4EC4-B10E-A042BE7B39D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2B318F6F-E702-4C1A-B9FD-89A3B139B51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E660E45-5C28-41D7-9EB0-D1FB95233DB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75C81EAA-BEAA-4B85-8A34-0F2090D2D40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D0462691-7636-47C0-9328-4AEEFC975DD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74A5C4A9-6777-4671-8AB5-D3145BA4F15D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693FE056-B16C-432F-8345-643EB2562F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104A404-11A4-4AB8-AB91-6F0AB255F19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14FFCAE8-404D-44F0-9CB7-BE3FA23B08E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7A481FFE-BFA9-41FB-ACFD-1853315D51E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A0A91280-95D5-4F0D-8992-D6D7E05A9B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9D9300A4-5159-4A4B-B5CB-258F22DC98A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C8C55B0A-318F-49D7-A8C4-1F873BB1F58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C6E0D467-21B1-4BDD-9FD3-6B1940995A2A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95F29F64-239F-4B37-BCD2-559F8BFC849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055D564-D6BC-4B5F-BF49-AF3E5A5D2A67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4A815F10-EF93-4790-A49C-869BD3778C0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747C8DF-28E3-4D6C-AAA3-17873D2BA57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6C5E769F-7F5A-4BCE-B127-B30B3155FDC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CA0ACE3B-2C5B-434E-B32E-2040D028300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AB2394F-D985-470F-960B-E8154520AB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43C90DF2-77BC-403B-B89F-6D1CB62EFDB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BD72262-3797-4690-9616-8F15051BEC08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3C82C69E-AD70-4F1A-B700-44164BB33B5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6B119704-D4C4-45D3-B963-4E721DC7BE3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255DA55-013A-4C10-B80A-A73DEF67C8B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A415503B-A5D7-40CA-8283-970C090AFD4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F9A0A7C-02D0-4ED5-ADF8-62F222534B7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EC47EE3-EBD1-4057-906C-BBB5F6FA48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CAD52CC-768C-4561-9CDD-A0894E53641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8F9135FA-986A-4B3B-A859-DDA8AB7C1FE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291C566-2F0A-41E4-9EC3-33F8D532654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C4011310-EC7B-4368-928C-4F138C95368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49E94F2E-2B8E-4DD1-9F27-A07E73CF79E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F8A44AB-4AD0-482B-BAF2-27E58B40758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D331FA9-1FDB-4D6D-B0C5-128149372C5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07EFB7EB-253B-4BF0-8773-9D471B978BB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5CC18F2-6499-427A-BB04-3D29E17D26F8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A54D741-4E3D-49B1-AC20-88634964DCA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16895880-3EE7-4AAA-87DD-7454E9FD109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38006D1-9A7F-41FF-9CC2-D18E6DC5B4E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53F7317E-7B08-4D2C-95A9-92411355E3E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074701D4-57DD-42BB-9FE3-19ED94C622A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3B737A03-85C7-4036-910E-20DC90381E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3EEF665D-1481-41F8-B31C-ED708EA02F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793B7196-44CB-48E2-B968-6C30D2FBBE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B658D40B-5D84-4771-992E-2FD4E36507AE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B5A6A2AE-B40A-443E-AECE-3C60A6F23F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8F8C6777-9BC4-4CBA-AB0F-73BB94215B0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BEC8E0FF-4F57-4054-9E10-1934BDB13AB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FD686CD-886B-46A3-86BB-0BD19A40064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17D13154-1FDD-4EB5-9ADF-2118B2D4F15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D640F291-D4FB-484E-8B2D-F10482C461FA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5B99E50F-2DCF-4D6B-815C-6429A9CCC8C0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F84DF549-CD0C-41F3-B7FC-8D7258BB0C90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180289E-D353-4CCB-ACBE-EC3157DEAD09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5B7B592C-03F8-438F-A7CB-825A54D83F3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37BA9130-00AB-4882-99D3-0E0C32F6C9D1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B3C6CDE-A23A-4285-AC1B-DCDCFF66E6DD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0EEEE92E-6BAD-43D9-994F-62FB1FC289E6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ECC2ABF-787A-49AA-B38D-768B01866160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5B72D182-D039-464E-B8A8-D5FCFC225D47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9AB78FE-5FDD-4A7F-9364-BA34BA32B4D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3ADAE29-8068-4665-B7E4-B18FE5E23F9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033622BE-2612-4668-A30E-A889B4DFBF4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CCDBFA37-1355-418F-9877-B53EEF6C23D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B6EE594C-4494-424D-BEA9-2379E34A418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365DF091-7518-49F4-8E6A-4921BD15D03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5F118114-9E78-4588-8460-A997BF05006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480891EE-B2EC-405A-AF5F-0CC81A44A50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4F3617B0-5385-49B6-90B2-CCB21A44A9C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2E195AC-7792-4BE2-B5B4-9E883BB6739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F59E11B8-E6BD-4EF1-9FC4-44669932605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FEA54C5-4261-4E68-B9B5-D47AE2418F4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87742A4A-837E-4A95-B641-0E4DBFC406B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79A2C76A-14DB-4D79-91AB-5A4BE8F3875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D6D74CD-266F-4803-9851-9785439D926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7BE4CAC9-5DE7-4482-A096-BCB96932FE7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EFA9A4CE-893D-4465-8F8F-DB73EBB7C9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F583997-CC6F-4713-B5E3-16AEBDA4382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CA1A6152-0315-4904-9FD8-77C7CCA3175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A6EA32D6-565A-4E8B-A6E8-B8B711B440D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1FB0993-8DA4-4B3D-A5F4-E2F33918537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93A6A12E-CC62-45B4-A757-3822C33FED6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AD0480C5-8737-4CF1-91AC-97ADEF1BCA3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C7978A26-34B6-405D-9A06-C72F727D978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41C207F-BC61-421E-A824-9A9D2DAC70C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6F7AA40F-16CD-4024-8400-61D03B3777D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7CE176A7-9016-4B41-BCA0-501C334AB5F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84867269-8F84-47C3-BF2F-B86A5673FB8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AA749800-680B-4767-9E42-ABFD3B9737A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FCFA060B-440C-45A9-A219-6686DAD81EB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FD78438B-18E3-4E82-9D0D-B53DCB83B7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3D603FC4-B3A8-40E8-9461-43EF40843D3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7D61CD67-014C-40EE-AE1F-9839DFE4E4D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598FCF8-AF13-47B0-8BF5-16DBF9498EB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7C905D21-ED50-407F-A4D7-EE668A67412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ABC7EBD-13F8-422A-9487-0B612B20874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951D2013-3E3C-47A9-BFEA-3253970F7DE7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0D943307-DC5C-46CB-A161-BC9D657ED5F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0989AFC-EE70-4801-AFF4-F556CFCF548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44375612-A208-4342-AE8A-70282BFBBE91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5133BEA1-C436-468A-B153-46CE760B3AF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B476AA4D-1132-4078-A1E9-ED38AB960EB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74A164C-710B-448B-A6D9-DAB51FA970F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9E3ADED8-17E8-4D25-A2C6-A06D5BB9C76C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68365CCD-B622-49E2-B6F6-58C6BB85E1F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A477EE2-CC48-4162-AC7E-0679114B0A2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B459FDEF-EE37-4322-9F9C-B282EC330D7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631D69B0-C6BF-485B-AA38-2CFBCEDD74A0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A00BAF54-4F76-4364-A75D-763E5C43473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B5759632-0E4A-4ABD-953C-59A86AB4A80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34297C2-0EDA-48B3-BBE6-18C8B6F7F9F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60C36A70-E5B0-4B48-A5BB-11D449F33DAC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8FB28D8-F3E7-4423-AB96-DDFCBB4C3B1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1780C1C5-425A-47FF-A33F-9549FEE12E5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D3B92DF-D06B-4F47-9066-DB883DAFE0A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BE53044-DEBE-4FF0-8C05-C130C037796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4A80B5A-B1C7-4C83-8A29-2CB1C4523711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4F2704EE-15DF-4CD3-93F2-6DDBB45E33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4066D2E1-BE5B-4297-8CE7-5E065040C0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ACC7E12C-B451-4533-BD94-954B4B485585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CA30D8C5-B5A7-4E81-A2F6-C45E6F415FDA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5C1085F1-0100-4F6E-8991-EA8F9016D51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6E6001C8-C061-4C65-8B96-EBED8680E67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88D25F0C-BB28-4C2D-AC2E-E91086DA372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4EA1897-70DD-4483-86C8-6C76F451F2C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75208BC8-34DD-461B-A1A2-A3673C7A6D5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0A828FF-B71A-491F-920F-968B4324651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7F6DAE5-3EEF-4B13-9EED-E7C05135E3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E0D77DD6-5A0F-47C0-857D-96341357067B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C31F0B75-8F8A-4DAA-9F62-1D95D4B0062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9C2336E5-0F25-4E4A-8EEC-40A5A646C3E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04F5260-7C4E-4BC4-974C-48D9A9B5272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374550BA-4B9E-4956-876F-1979B18EFA78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CDA698B-96D2-4B7A-AB0C-5E6FEFBC3B1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C9ABD61C-64C6-47DD-AFDC-FCCE514B5A1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380C4B29-3560-4BA4-98F7-13F0E18DF5B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F8CF13DC-D98A-4A64-B17A-092FB8D8514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53D83B27-CD00-4419-AEAE-2DCCB1C89BB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3309E5F6-5FA2-43EC-B30D-3A0E76BDA0E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B753690-93B3-40B5-AB9D-D93E963E93A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370C3F3-7F98-4BBE-86F8-9640262F7AB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8BDEADF9-27CB-4145-959A-AF24507000A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09330D6E-3ABA-4EA3-B444-B028EC7ED54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1658A8E6-FBA8-41DA-8F93-C43CACAD35A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43F16DE-FF78-43CC-980A-735CCB99EC76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BE13BFAE-9EE2-477F-A82D-153794CA99C1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4720ECFC-B1B6-4CB9-A5C8-5DD8838A912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B76913DD-DCCA-4595-911C-8B96A1BBC7D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53D9FC5C-C730-41B0-B4F3-E54DECE39477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0CEB8251-3B6D-4C80-B559-383A98A8F484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2A979A13-8AF9-4618-A8DB-B5FB1EB1EEA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123D8E7-6B8B-4FBF-B4B0-0C386D5FFAF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88608372-E706-4C9D-A7F0-75756B98670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D9B29DF6-50FE-4E24-AAAB-F6D99005C39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9B241D5B-2882-4313-B521-C549F062B0A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849A7662-748D-420C-A745-C432B976432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C5858BE0-F639-4ED2-AD81-DA74B830A95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CEFC59CF-A859-4EE5-9A36-12B78810F03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EEE69EE5-A542-4C42-8019-7554F104E1F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7767AC3-7299-4490-8C2A-86AF1F8D38F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427BABD-3123-4D98-9A5A-07A2F84F33C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C0E51C0E-DA49-4605-8622-557D140886F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BCE6592A-9479-49E9-9007-8B0AF26721F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DDD9575F-B75F-4F10-BA48-0055F1124409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4035DA4-85DB-42E9-9670-E487C3B7C8C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1CB0C6D-EBC7-458F-9C07-7B468288F25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58FAB809-0D6F-4195-9640-215280BD1A7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D4ECA18B-0D4F-44B6-B19F-9104D01D611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286977A5-81DF-4FE0-ABFC-CCD3C3A4F1C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32D086C-9CEC-4136-BB36-69E9C0DD89B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0F2BC17B-D10D-4F06-8201-B19477E364B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8509175-7218-4DE5-A625-9FCEBE01BC7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C8F2D48-6312-4C7D-BA1F-F73BA963F5B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75FB029D-BC36-4F08-ABFE-77A318C03D6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A9D5A49A-0151-4DF2-A86B-53FB429067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6CC26B2C-E0BE-47A4-BF0C-4001E6B6382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BBEF0727-0EF3-40CA-BB3A-2F7FB7711DE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3014331-845E-43F6-89DB-E9020C31951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644E6E65-1BBA-4820-B190-89462E5DCA6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00B5EBE-F862-4D2B-B116-5412745A1C90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BF36FF6-AC6A-429C-8E87-CD3B7F4C3B52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E32A8A59-C432-4330-B0BE-D9115B5A67E4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2E6FC2A-ED0A-4BD1-A44B-2450EAB492D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915AC7DC-7599-4A59-9CDD-5551F16B11C6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BCD701C-1582-403C-82B7-6D0BFBBCEA6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4264377-2F46-46D3-8833-5309406D626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EF735EE-A0C1-4933-8F53-6963DEF83FF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1F6960BC-BDA7-4EE8-8EBE-9C43337F0A4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1D290235-15D6-49C9-8D67-64B54E6DFC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FE6A2E16-58AB-43C9-9FCE-75DBEBDE3D86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08B6AEDF-951A-4303-A09A-495616FC53F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B64A081-34E1-4EAE-8300-CA3D091CDAA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9CBAE09-50E3-4A8E-9D40-2CEB36C397C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CBAE57A2-EE10-49D0-ABB1-8C1D1F38501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947E3FE-9E30-4CC7-BCC4-79399CE59E3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C3F92D7-DD42-4B22-9E1F-223EA700262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5A0ED2D-3F7B-4D22-966F-2A3A560BA91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A5BFA45-8B59-41D1-ACBC-7F2DAE1ADC9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4FDEF0A-760E-47EE-9F93-9B362488F6D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F37BADE-A6AF-4DD6-9155-F201001E5CA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EE58A79D-4BB7-4F2E-B4C5-50CBD5A4AE1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D3211EF4-9A79-428E-B9BF-E2BC44A46DB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5414D6C2-920D-456D-93CD-CA2AAA36BF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98CB801B-2EA0-44C0-A69E-5903E86995C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AFC4C15-C46C-47FD-82D6-487010DDF53D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E1A971D8-527D-41CB-B5D5-EDC214672558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72AEC76C-A420-4EDB-8DAD-A06C954E6C25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E15B6FB-4D55-4AEC-8E0C-371ADDEB4AC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C8B4EAE-8882-4E8F-8EBC-74D70A1BA3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BCE8A41B-A22F-444A-BDAA-BABF8D4EE39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39B414A-F9E5-4DE6-BEA9-5098A0AC6E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21C167B-349E-4823-8C13-C690EFA638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E4828433-0CFF-45DD-BB0B-CD6FDFE64F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B52341F-2A16-4F07-A2FE-D8EE7B0FFB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4DE1CE6E-FFCE-4085-B16A-26754ED2254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64C4B13-6ACE-435E-8E0F-A5FE98BC08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C0423DE5-E164-44B9-A4E0-B76B4EB2364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7052DA1-87C1-4E3A-8F21-A160CC38EE6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5B6533F9-8135-469A-A073-F49AC9F1FEA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9691DB94-51A7-4C0C-942F-BE675FF57C2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83D44AB-CAF2-4925-B20B-5453EB6CDFFD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C81A3D07-60F2-4AC1-A9D9-FD267BBEEE8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4E4F8E4A-A8E4-4FD8-B528-25FAE0E3D8B8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5DE87FE-BCAC-4A1D-AFF3-0640A1DB4C86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BBB74799-86D3-4EE6-8AD9-E1A1ACBCB2E9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2287F120-3BAB-4362-893C-9A9C9BDEF122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0181483-D843-455A-BB95-A4490C93782B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26132F0-3ECB-415F-84B7-470FAEB9900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CE269BC-5349-46C2-9D1C-B970E7FCF93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155C0025-A9AA-4326-BC43-2CEAC798754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8FB55B7-C1E3-49EA-811A-5B864738B17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74CD20FE-9667-452E-ABB0-DB7CE0AFCEA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00507DB-A355-444C-B5F3-021DBE1FD00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78F71AC-5B84-4986-BBBC-00FC385A31B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6743B832-79B9-42D3-9157-49B07F9E63C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63C862D-9EC5-4A26-BFEB-022CA2EF3E7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667FD214-6C3B-490A-ABFB-FB7D03DD510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95A3F84-1BDA-4200-A463-207F269950A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F1E7E3C5-FE00-4A09-852B-A3AEB03C239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CFE6AD31-12CD-4CA1-A655-2ADE1EE7F18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9FE16B7-42E4-4EE0-8732-D51B9EB0665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99D42AA-00A3-4C32-AF33-38BD542B437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D836B06-DEB3-4742-A0E0-1C54F38C6D6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0680641-3B7C-4208-82AA-C2463D17085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A20AB3E8-E17A-4191-9E06-155E97C4E9F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0FF9841-136E-408E-A2E6-181814719F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7596D03-2ED9-42D0-BE28-F12F3DBB0DA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B428104F-685B-470D-834D-95B04EADD00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990AF055-72A0-4C3B-BB9E-0642453A894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42C3DCE-F649-4F17-9F9B-76C5809ACA8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24959AA-FFE0-4725-8DC5-03DC38BE3EC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69AA3DF-C8D1-4013-B47E-A09AD1B84F75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B9C837D1-9196-4BB6-A44B-676A97A1C9C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158A1D62-8374-409D-8B47-731BDF40A12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45965F9B-D9CF-4747-B7FF-422AFC2656A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B1B4060-7913-4899-9DDD-0CCEF71C147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1E76EA2-BC33-4F94-8773-F08E6F01D4B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6480FB7-90E0-4086-A063-91069AEE785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DCB39A3F-797F-4689-AC0D-3140B23CE20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ED18B28-EA44-41C5-ACD2-85F61A0E851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F78F745A-869F-4E7F-B9FD-5FBAB6DE7F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11762FFD-497E-4A40-8D34-E4C560FF27F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1F50B86-E78F-4BFA-AA57-F92F32EB366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500D6F16-8A9B-4143-AD77-170BF05F4FF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DE572EDF-2F8A-41D7-839A-AA349D7764B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7EC580D-C447-493C-8A4D-E2E818F073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4127091E-D243-497E-AA0A-396D4C052154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5EFF7D70-CEF7-4E5F-83C5-2C833B71FCE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8B52936D-4542-49E2-84A4-2A7C4C4D7B2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DECB8BB-0414-4CC0-A84C-7A1775261877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087D1334-5AE6-4947-899B-4E82D6C43A3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A8C7BEEE-24D6-47F0-AACE-8CE4F17C2C8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FB27D16-711E-43F5-8FB7-AB48A2C62C1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78D4564-A07A-4A08-BEA2-7F718A58622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4948C1A-2C32-4B26-8761-4A59D8BA88E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047960B6-760F-4D17-BE84-C670D5D7A36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1655ACC7-0E39-46FD-843C-93F99756F1C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7CD73EF-17A2-4C6B-AFC0-5FDD1E61B1F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D3527E6C-EA12-4D99-BB11-52B4D15EDB7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F1541013-3084-41B9-92C7-4F936FB4C80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475473D3-62AF-4473-A678-9D673A831967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84622725-2088-4EFC-98EB-CCC3529D6CBE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BAD3856A-45F5-48CE-8E6F-3DDC161BEA3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0522243-7D1F-4949-A277-E0C2CCBF197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62593570-94BA-40B7-9FF0-D0140A95DF6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3716B8BF-99E1-4FA6-8317-BB00F09620B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F949727-E699-47B9-B193-FF1D33BA4068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651CD078-B40B-4C01-AAF7-88895E1FE0A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ABB72F7-37D6-4886-A102-C9B71BCAAD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119DDC4B-B341-40F5-A409-94FF551B040B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8CE22833-7ABB-4EF6-B5AA-BD13C406D6CE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905F9212-C3E2-4F1F-9630-6898AC34893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B4C3CBC9-BB93-4157-A772-7CBFCEACD91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E256C7A5-7830-40C7-B08A-534B2781C30D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39CC879D-F7FA-4611-AFA5-99BCE1687D8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3752B370-4C0B-4C76-8A34-D9F4F377E33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5DA4F9D-8A4B-4096-B3E3-0DBEFBDDEAA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49EC6C5-EC11-4EF5-82CB-D042BA104D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D4993C7-569C-4539-B230-1B2DF6F5E687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4DC43A39-69F8-43A4-AB44-3FC7AC0C017D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79FDA82-0466-4CF2-85C3-5F9EBFCECF9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F434D26F-E592-4173-A08E-3375535D9AF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3B27B19-FE04-4516-AB44-B004EF89315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90D47AC-84CF-4EC4-A606-D6533D7D0E9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C05256F-F386-4F4A-AEDF-76D81D3A6A5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3A3DD42-FCB7-4F35-88AE-27C4113D0FD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6501787-FDAA-46B0-BFC3-272BF44D0E5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A4A78AB-A9CB-4CC2-9A27-E4F18C0AAAD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504D2A22-CBF1-4114-B68B-8F87525B061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E41058D7-494F-46FE-A294-B8E60EACCCD6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B05FA55-67F8-44C0-B022-9917939DB93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69137430-AADF-4590-8E0E-22F74955FFD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E9574704-8359-4E46-BC86-ABB342EACD0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7A38A4EF-5784-42BA-BB0D-CF2359945BF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9DAC8D51-ED9F-49AD-8D86-3F7EAD70A48A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C258C60A-5C56-442B-8C65-17DAE0BFBF07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C21B203D-9D37-4905-8D6F-8E011E0E2AE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B2AC62CC-85DA-4C57-A6DB-6162A57FDF5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AA614EE-3E71-490A-B274-74F929BBC7DC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6F12E66E-AFFB-418A-97A6-9072A8B856C0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0C6FF2D-2001-41E4-BB68-566E2306464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CCBCF44-17C5-4FA7-911F-BC8B1136BAE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64EF3A8B-50D6-4221-AC2A-26665E92282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936118B9-6D4B-4995-AACF-39E25BA5FBB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AF0F2D6-45BA-4458-AADF-97D1EDC0779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37C2218-DD5C-4C3D-B742-50171F28F9CE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941A10F-F427-4D77-8466-4E762D83765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810BD8CF-2D3D-4FBE-A570-20706D4FB38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7C59FE00-628F-4F42-A058-C6E795C6A0B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2F2157E1-F413-4975-90E2-0B33683C9B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E959822-71AB-4A33-B273-DCBF60DE19B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5277685D-536E-43D0-B7EB-CB8F1558DDA6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CBDF8718-E8F3-4F99-A2B5-523B7FDA9EE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06C847DF-3120-4D9B-9FBF-C15CCEFC82ED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FC5240C1-7DF5-48E0-98E0-FF7F5E31E62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6BD6EA5E-1A57-4E1F-9F4A-6156DD5C0B1A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1A5CD10B-B7B8-41CB-B5C1-0627716FF45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D8A4011-99C3-4439-8E6D-5E5F3F03E4D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69926288-8045-410C-AB18-C73BA9AC160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61EFC4B5-1309-4F52-AEB3-57E805B6BAB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EC5FF01C-4AA2-4716-A0AF-42A40BA896B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2E53B30D-C523-4BCF-8750-84FEA8790BC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CF272B1-53B1-4766-A3C0-6CC19EE0CB3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9DF29CB7-5B97-4555-AEF3-6ACCC0A3D6A8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05EDB2E-1738-49F0-9A2F-388032767A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796A5710-054E-4A82-B569-82ADC07936B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00BDE108-DC24-42D6-8461-9AC49778F4F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8C4FE61D-79CD-4F05-904D-E84C880383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195C1F63-F9E0-41DB-B40F-EC764005D2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04F5E8D7-36EF-4198-A852-59C5990068B1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7DCE1E5-38B9-4B67-86DB-0EB1B3E934CE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8A19D401-43CC-4E85-AB31-10CB349D1CD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C7B664C-2A20-4F2B-B051-7FB14A625EC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7209D01D-2229-41C5-BB2A-74691028E904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7D9216EA-FD2A-45DC-A268-C133CE84838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72BCF2DD-C700-4635-BE58-813276F4CB3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A459016D-0796-4F80-B9C3-29E7A4384DE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204E55C2-D5AE-4CED-A15E-88281A39FA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594A3C6E-6C30-4F6C-BB1F-98B2E79046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CCC9A295-BBDE-412F-90E4-DF11E64E042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B2EBE7B-3A47-417F-8B94-204F7C9D8D0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FBF0991-AFE1-4290-BCDD-4E7A3D12943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8CD3855C-3D9D-4F7E-BFF2-52440AD0895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F674DAC9-F059-4FED-85EF-7C1093DE648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096A72E-0028-49EE-9616-890AF99091B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F0A022CB-993B-48D2-9CE3-C10CB575A2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0965E46-AAE0-4D09-8903-3C48569D1F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98A8CBA5-66E8-4F4A-8E68-F1B1F93FE08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770F8A36-408E-41C5-A3F2-D2ED23537BE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7591683-D076-4734-B26E-CA124344BFB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7222DB79-43B2-4614-843F-BB70A1F9CF4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976A25F3-59B1-4C30-9F92-83B02FA7156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006E9C8C-5EAE-45F3-A658-7DD72F6C445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8A6CAD3-C48D-4B62-A66A-04A9B9DBD22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204DC91D-F8EB-4166-A604-DAD6D927B3FD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183EE9BE-CBF3-4926-8396-CE10DCC79292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8D3856E8-9D9A-44D6-B48D-45159C6921F5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584C720-C658-4380-B3D2-4576DD629D5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232385BC-E0D3-45BE-979F-4378110DC1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B0D63ED7-4223-4CA0-9DB2-517622962E0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679E9F3-DD2D-4CA1-8603-71ECB4369DF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71907D0-3ABF-4391-8508-816E2BAEDBD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F1F32FB0-7E51-45DB-9483-337DE9A92EB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053399DC-B0DA-45E7-A1E0-88268D3EDE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AA4C2D1-2FBF-478B-85E1-DA254C934166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81BCF81C-7E77-4C07-BF04-A1909CF66F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54368840-29C8-45D5-827F-D6F2EA4EE83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5960CF7E-13C1-4001-A84D-FA717341CBA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112B8F5-7A02-4D8C-B0F9-8A1394404AB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8EB8132D-2E1F-4E10-93D6-8EED84DA7A5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4BA31CF8-3399-49EE-9378-BB25795B741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A423825-F5F9-445B-8318-25482730100B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4F0D7C27-4EDD-41FF-99A2-4357C462E32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F976193D-3134-494C-AB0B-4CD6E085716A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9C9C0324-72B6-4D3F-99EE-777286221E8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F087125-B44B-4A5F-B349-B9EE0CF4DA3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1CE22B23-F717-4BED-8D6A-BF607EB717B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E8C1DEE-A291-4A33-962A-B2DB7C0897CD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EC0FC3D-8778-4607-9458-CB8AADBC0711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70BA2377-4352-4583-86C7-7D38C3CCC24C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19684E83-CE4E-402D-96E2-D7A87741D6F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63E685C6-7ADA-4F15-9A72-5609BC894F5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3A439EE-F25E-4CD7-8206-628C2394175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03F7F03-63D6-4C3E-9A90-84FA44F6AAB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7F03924E-9207-490C-BEA9-23C705AA4F3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7D1ECC63-FDEB-4948-AA44-B48BAAECBBE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C014A01-E960-4C45-8384-CA380CDBCA0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E804C856-548A-45DD-AC32-03F84844EB6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B4BA044-753D-4571-8CF9-4B7DBF6B498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2DAF3FB-423A-4695-9A50-AD21CAE2BA97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2A63BFB-7570-4C17-A00F-49A4DBD5456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7CFE33CE-024A-4153-A443-DE8D2421DE9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0D082F8-4DBF-408C-8519-A70258E2410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ED08B16A-FE54-41EA-8C58-A6DB3D061C2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D136D2C2-5A48-41BB-84FD-0188F8D33AD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910FAFF8-17B5-494D-A69C-4B8F0378B47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88309BC-95A2-4D93-A550-B92353F6EA1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9F39C091-D200-4D80-BCE5-3DF351CFFB6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6108D9A3-8183-42AB-856C-3E90E8F3101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6500014E-0950-4398-BCB3-4B90EC12CE4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E89286C2-FCD9-4CDC-BA9F-04CD4980C9F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E5618E2-5B25-40FD-A0D9-EB33F73B08E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B6C85C7-0867-4864-971C-ABA676E1A94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8648A742-E067-47ED-AB56-FA66A7B0C79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04FB15B9-B252-4308-94BA-B160D6DCDF4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E21783C-56C7-45E7-AF65-B0ECC14821F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DE62024-D7EC-4E00-949F-1F2A3995FC0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3602622-CC67-449D-8940-DC9BBEFF87C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3293CC5F-3D87-4C54-B7DB-192F774AACF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CC222BA-D891-45A6-A5FF-9C91EBA1578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E38C656C-0CEC-46EC-B3DB-908ECCF43F7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8AE164E2-03DB-4A83-AC65-DAB3017D486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929620F0-EEB5-450C-BC62-9AB41D1214B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E2787B8-EF06-4810-92FE-4D85295F026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5DD324E-3BB6-4972-83F6-AF8407C2BD7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5BCC5A6-E49E-40C5-90C9-BEAF75FCFE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5723B906-D6E5-46B8-9167-DB416C5DA2D9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C5920107-83CA-4823-8619-961324D7D13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916E8F97-1720-4433-9195-D31A70007E3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135CFDAB-2117-435B-93F4-BA3C0ADF344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4C11E6C5-78C2-4F52-849C-648BC66C81C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636EE5E-4FAA-4B0D-8BD8-2EA49191AA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6BF128C8-D96C-47C0-B51D-6363C8EF227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B6807358-EEEA-4B2A-9AEE-D015E84FA45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B10F6298-4636-4DDC-B5B5-5F135ADE0F64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3EC30997-D271-436C-B40B-24735CEDA16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6614800F-E691-47A6-BAB4-AA1761E1BB5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497BBE7D-9A1C-4537-9403-B5279832FE1C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49A96E27-660D-4835-AFD4-74212D929D7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52CF4B3D-3249-4E1D-9E2F-034863D333A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407D3A74-09C6-4B4C-9DCE-FC984FB8FA43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3C73353-2D04-4D3A-B89C-1EE1B1B2480D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8DD9450-3152-4BDC-9E58-4D2E9F7505B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37F9DB3A-9F35-4021-A86F-2D97852483E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D352C6AC-5E6E-4827-BDAF-E6D250BED71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5A89C93-EFD5-49B9-AC6E-4061AD27E0F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C8B9058-5FCA-48CF-B9C2-B485BFAFDBC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F23EF00-6726-45D8-A2C8-05C1F22DF82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2C345B2E-8D55-4547-892A-4DD52ED6F78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4175D490-0E45-47A1-815B-94CC66D87E30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34AA82D4-4CC8-47F9-A4A1-4DBC3880F91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8F264BEB-1468-490F-B10A-670460C76EF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35C8331-9E1C-4A9C-B6F6-6E5F62BEDFA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03D338AE-4182-44FE-B253-B18CC4743CF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DB64498-6954-4D1C-B036-18507BC64F8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4DF74D60-CB7D-4E12-A1CA-C261EC9FF57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64C08B3D-5B7F-4D35-8E53-238A6C75988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49F5334-A38F-42A1-A378-9516819608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AFA0D09E-E5E1-4FA0-8ECA-8DF3BD450515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47FFC8A8-BA7E-4E38-95B9-CCC2945C549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A0BBBDB-F5F0-4AE5-B6CB-A80BDB29BD7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E1913850-17D3-4022-9F4A-0AC0713467B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D8D36CFD-A478-4E1A-8107-B3E16353638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57E9DBBB-08AB-4032-9C03-81E85A88CA0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096192AB-F556-4DFD-A763-2429B796E1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C6EFD857-602D-4920-BCA4-D41085A32A7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C9194376-5B3F-47C9-A4D3-E840173C2DB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3BB53070-00DC-4BC0-830E-904181A1E2B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A1BD2364-076C-46F6-A222-CC95482DAE1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13B4FF7-1B19-44FD-8B39-2E240A3DD70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D734900-9181-4B73-8D49-8D35681658B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A6CC01D-D057-4354-A0CA-3C6CECFD152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E9551A2-741B-469D-9876-429E21CCF53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DFEFAF89-5162-4B37-A875-4CB2DF1BDC1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A850F3C-C1FF-4A01-88EE-9605A123EDE7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7CFFCFF3-F667-4AE5-8E63-A42EBAE6FD82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5ABDB965-FC38-49D7-8375-A8A737334DF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927949C4-DC42-493D-A66C-577457C20C1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5486A8B2-C1D7-4C15-92DD-7759B12A538C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F5B40E1-6130-4560-8756-DE823DBFA664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89435971-31FC-4735-97CA-F1025058384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7AFD022-1D68-4988-A456-FB858CB73FF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1AEBB87-3787-4558-92FA-C12AC3C5C82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18CA6B4-568F-43D7-9300-045616D0DF0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B29BA293-09B9-4C34-BFA3-9B074959E8B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C8F40F8-02ED-4CD5-A803-995B33A8365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ED7DD35-8737-4C7E-8D13-7421FBB9CEC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BE375F1C-DB91-4A1E-9FE7-6D883013D4B8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EE693A0-F29B-482E-A194-F7A619DB944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779BD806-6B1C-4CD2-9FBF-46CDE1250BD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A252603-7E57-44F3-AECE-D7D5AC014A8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7E01E7D-800E-45EA-91AA-3817540000FC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4FE67B12-D91F-468A-9D5B-371F07A1EB5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34D2CF1-A946-40FE-B15E-34E6328DDA7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FDB2B404-0059-423A-8468-FA9E28F9268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A37FD948-691A-4735-A9EE-4C86F453F7C8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F36E811-C737-41E2-B064-17314A0CC9C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2A8F404-1175-47BE-B3C6-8020E9E1106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F9590BB-7B1B-49F6-8568-9F04777BA8C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3C9C2C4-ED12-4F90-8B3B-3E5CCD05A3D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3BAE607-B308-4530-AB96-AAFCDA2649F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C51DEE4E-2E41-4FB0-8ED2-67C6743BC6D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100DA144-9594-41BD-B539-697D7D2962E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3F4837F-F6E1-4A76-B406-B9462EF9EDDC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83B12D0-CB28-4909-A0A0-10488D8CDB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75A695BD-9563-4973-919D-B8EE0943D5A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99F899E-3C5E-4FF1-AD14-52A2E7B4D64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64306919-55EB-4F9B-9EDC-B1750F6CF30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172FFD56-231B-4513-8BBE-52B73FDA52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0E6C9210-9911-46F0-BC82-5D82F624D168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810D2163-BFD3-4D94-B085-94049C0E3224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F8B26121-1C28-440F-980B-A84EF21FDC2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64BE087-1C9B-4F45-8BC7-746C387ABCC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6B1C75E-4488-451E-A465-311EB1C2EBCE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090643F-C771-40E3-AE31-AE6803AADDC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639F5428-9C6A-4D8B-B4D4-B60B8B37D831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4D2442E-E5AF-421E-9AA5-86D140CF148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B3AEF712-68E2-4716-8820-0BDCE1AB0F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2D27EFB-90A0-40ED-A2C7-71C8E53488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61A59A0F-7388-432F-8CCB-5A5B5A1F1475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1DC652BA-DD58-493A-A2C3-4072402DB035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F6ACADBB-4AD5-4035-A0D4-8F1CC98B2C8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937FCBF-83C0-4038-8DE8-E5656E16635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7694B91-4158-42C6-9B3F-F53950EB667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5A26A9BC-8131-4CC0-840D-D6595232D16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0E415DF-5EE4-4236-BC07-5D057C8764A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05783CB0-DAEA-4596-B82A-3A1600053F3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7FB7D32E-30B2-4041-A779-5934FC259E9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0735E850-CE3F-44AF-BE84-67473DECB05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D207AB06-C162-4E46-ABDF-A21F3A19B8F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6A881719-45F2-4A63-8901-8F2304E3DDD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1945DB1-B6E3-4893-A485-F810BB27E22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831231E8-AD4F-4450-A937-9689E5B981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E1F5F38A-4CBD-4F41-A13D-4272CE736E6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4B9A98A8-D071-4C17-A30E-46DF370B7A91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380174F-8DFC-42F1-9E4C-7B3E6817541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A121D053-0ACC-4DEA-8008-6F5A36244701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399B4A06-462C-4FAF-87BC-EA4727B06EA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C2946FAE-7B60-445F-B8C8-3181FE8D472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F5F11EC-6348-4E6B-AF45-A29959D7408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B6D70FCB-1F65-4F60-9164-DBE24AA186F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8C48E475-10CD-40FA-A62C-D7E04AB9EF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069B7E6B-F1FB-43F4-96EA-D3439DB6C7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49C81DD-BEB4-40C2-BD2C-1BFAB0639D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ACD8A507-06C1-46C2-A18F-3CB54ED27505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5DC3906-9521-4018-96E2-3A0FD5454C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6F02DE9A-6289-400D-B1D8-E091BEF1E1E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25AA365-FDEF-40FE-8BBD-A2A2CE53B61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6C95B2D-63FC-461B-8A65-D81CF5F81DF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2636CE4-32BF-43F2-AE02-7A5F035F718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9394A715-EB9D-4A34-9921-25EDCA4F8127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9E152F2-4DB1-4315-957A-BC74178854EC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D0D1E9D8-9258-48C6-866E-5F738DE570B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AC923D2B-BBA0-4DE9-9154-D1782FDD37E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3F07177-46EF-4B80-B7AC-0FD3C5B34F7E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16433CA0-4B56-4220-9496-18C6F5EF3D6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352362BB-4524-4BAD-A53C-DC51E8347E6E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FDE1C935-1097-4788-82CB-24E0E7A7161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0BF1BAF1-E6AD-4345-9863-1FC6E43323B0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1E8FD1E8-3B4E-4797-8D29-5428410BAF9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A117824B-F1CA-4EB3-B874-0F6B323B87B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B5E5D024-55DC-4C03-AE1F-CC101ED2FAE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03CD4F1A-C41E-4CDF-A37B-AA5415916EF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FF0ECBE1-49B2-479B-B8E1-BF5E8F59984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BCDD93E1-166C-4AA3-A30E-0EE5EC9076E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0C06BCC-5D1C-4768-893F-2E7AD175204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85AD080-7DEC-4E75-8294-8760C79EF85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508DF9C-AC04-4B24-B325-61C393AB843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6F4D79EB-D05C-4C2C-9051-4E595DE4553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098479F-7C41-4516-B704-7905D3DAEBD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60578FD9-DD48-45E0-BC7A-AD1FC506FB6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E5F958E-4991-475C-8297-F6F94F6D799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D414306-23B4-4751-8F15-05BE804CA02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719FE2EB-180F-408C-9E57-B754D1B9541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B67C46EB-A54F-4835-ABEC-BF38227B12E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4A3A0A90-0B6B-4DDF-876D-9E54F9494D3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C6B0EBCC-8A95-4402-8F55-6B35245A7F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5C3341B-442E-4E9A-A687-1B55F2CDC32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AFFBFB6-A35A-42AD-99BC-94F932A9982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D1C24A2C-57FB-495C-97E7-A62055A0A76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BA386D74-854F-479A-9BF8-26D1AB5240B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E02B74FC-F240-4A4C-9BA9-0FFEDE91C91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A3F4FB37-3B6A-45CF-AA96-901BE54DA18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C952769D-4123-4407-B834-61D9F4D740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B650684-7566-4468-BE88-F498D5AEA7F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BDFA2A5-41F1-4012-B12E-C17F1D331D9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FD93518-64EC-4732-947B-992DECB431F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556FEA1C-BD2D-4639-925D-05752460244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C51678B-06FF-4664-92B2-337A75AC312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FD1ED6D6-914A-4158-AE01-146AD26CF80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600313E7-87C9-45A2-90F9-B19D12664F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94EBBB6D-C665-4CB7-9A27-C8484FF011A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8FFAE41F-82A8-4ABB-80AE-F0904024676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D7F9FC23-169F-4CA3-B131-E9CE244E8C2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F863FEE-F535-4FAC-87FB-55FC3B554C0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E706DD1-4216-42BB-B86C-B4327BAEEF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65BDE2B-52BA-4D81-A8E9-9BC338292D6B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058B53D-D82F-4C89-9DAA-DE8938825A7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83D71E0F-0B73-4102-9769-0E3FAC1E031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0A86976F-C8BB-4F49-A1ED-7309A3ABAF17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BC9014C-15C9-492D-AEB3-1E715CF27E4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A07D84ED-83AD-42B2-B308-FF01E724837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C624A49B-6E39-4051-B398-7B087000BF4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D651EF07-D63C-4A2B-92E2-75D4B882E366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DEE002BD-AA00-4FB6-92FD-5E27C1625620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4554371-7C80-47AE-8475-D522D448E87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987D4DCE-F101-4A2D-9811-9848A7F95D0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D9E57E1-54DD-4BD2-80C5-92C3949A2C1D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2252F2D-3E22-41A6-A1B2-18FC8B3AABF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96279B9-517A-4C73-BBEB-125A342F119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DDD5A108-D5F5-4B8A-9563-C6321A5148E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4E23C149-584A-46BA-8CF5-EF5A74918BE8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444C35BD-3751-41BB-8FFB-C862AEFD500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1962FA23-906B-4C69-AC43-5EE44073E17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E1A8ACC3-44AF-4383-A4D0-0AF23906E78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68EADD3-91FC-4346-84E9-FDE95B1F0FB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E1FE5EF-9A0D-4DDA-9A24-1EA52F99051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98575B3A-BFFC-414F-A872-501414280DC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2180556-BEA7-4FDB-B34F-7389B1C94B8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A7DB2710-DF3C-4DD2-860A-DCAEB0365BA0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763F4FA-8305-40CB-849E-BBCC6649160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96292A00-74EB-4288-A5D4-4096753314C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68D87F4-E9C4-4CD6-961D-C7DD688A70F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14E92C3-F535-4C31-B59D-8AC19FACDE1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09BDFDD-B55D-496B-B050-4895BBDFF0E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B49A1D18-AE6B-4F0B-8D7D-E05C6384CB4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04C019A-5951-45B7-93C9-07C17B8ED7B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F1C492D1-D7FD-44BF-8C41-D0CE322EEF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0C7ADB45-F37C-4D6F-94D3-607D365B60B9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EE0D67F2-913E-465A-8678-DD4D4C616B6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285EE5C-9FAF-47FA-9C7E-72E498E3B4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802FC6A5-FA85-4BE1-B42F-AD493FC06E7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40C972FA-4C75-45AE-A7C1-4B6B5F5E700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4F352DE-C99A-42E6-829F-1264878B9DA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0439B91-938D-4251-BED2-E674A25FE19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4EDF109-2B7E-4B37-B711-78417586856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1A11580-EA38-46E5-805A-749CB55D7E8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28791C5B-365C-4461-862F-206FDB69C70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D2D9AA20-16EC-4EB9-85FE-72EABFECF2A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59787EEF-E6A6-4BBB-A9F0-5AA40E42604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B105DD80-690A-48A7-AD81-F8789DE1A6B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909E0E0D-7DF5-42E0-8F22-99F7EFB4FA5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859A0906-3AD9-4FBE-8257-5AE0415D387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0E0B7382-E5A8-4E22-BFD9-E491AC3756B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8372899-5B60-41E7-81EF-A8C10F161663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D692FBA-B251-455E-806A-08EAECF75F14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7940D4B9-1A09-4354-B8A6-46F292012D9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C7370C7-7F9C-44AC-BC8C-D47BA2AD5A0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C2D2C198-D3B4-4E41-BEF7-32EE12E5FAE5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458938CF-A230-43CF-A5D0-A77587FE044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057EA9FB-53AE-4B56-9B10-580DB721ABF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C59C11F-F119-44F1-91AA-85E0C2209F6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8A005C6B-F7AD-435E-A60F-6504118F51D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AD3D906E-8E43-4E9C-A4C3-2238CEFDDB7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70152CF0-68F3-4B32-8C88-4F834FD15A7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4EA9EC9-34DC-4938-BB07-538BB2E95F7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3427C9DE-8777-4EA8-AD2E-88C029ECDD5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C7CD0C98-A720-42C3-B41F-B342A26D255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1C5369E-E50F-498A-BC17-8A731506B75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B31F087-F79F-4200-8FAC-5AF38D50FAC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3B60E298-69C9-4E9C-8819-9815CB87C16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C44A4E8A-AA02-4FAF-9B25-C8F3A54B8546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EFC054E6-DFAA-43EF-955C-167462E71A3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AC178307-C72A-41F5-A771-F475BF9F4BB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D5730A1-58CD-4F52-A35F-84B8C21A89B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4297DB52-18C9-4F33-B72E-36106808CD17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317D34EE-710D-46DA-9C53-18E5182F39D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7375D0BE-DD5D-404B-9770-B4353D0E3B4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5F63125E-FEB0-443E-A271-494F7AED8E6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917A079-FE42-47AF-A1C4-F951337558E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EDE88203-F153-4262-BF17-B54CFBD4721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7C6C854E-2125-430A-9B48-1D58AFC1ADE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F66D3A97-B3C8-48D3-A37D-09A96B0CD82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C4AAD56D-3B18-432B-8F05-02966C49CE3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2E56D65C-D2C1-4497-AAD9-B66172C103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8453023-D378-4A6D-B7FB-456389660BC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6A25A3E0-AA77-4576-8216-B19B73EC5F7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7277FB3F-3669-40EF-BCB1-16ED34BC235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D5F7E192-6002-4C50-BADA-DC252FA949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FBC56E1-2232-45D1-A27D-FB9A24BA55F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5A60FEF0-605E-49D2-B090-0F55550D7FB3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EB913DB-971B-4EFC-B4B1-6DCF3331964D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E6D78ECE-1B15-45E5-B803-EB9E5B9704E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8279E76C-1B3B-414E-998B-B8949B9F199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C7CCAF6-C889-4F17-A465-C4776EBD851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2D59897C-F28D-4C93-80E3-7D90A90A6683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CF063FC8-5928-4CC1-B932-E27F0F8B493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CEAA549-9960-42AE-8A25-7605E22ECA9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9708DD2-1239-43C3-A7EB-1FB9376A9A4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2F1A21E-FC35-42E2-A8D7-A884FCD0E81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91ABC89E-44BF-48E8-AA4F-66D84AD62A37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5CE0332-0F69-4121-A274-B8A8C078D60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2D4055FC-A1AB-4047-A2A1-A8F460AD01B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4AC0A738-4D0C-4E84-A948-BC26E8CDB2D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D1AE39E1-A87D-4B7D-ADA1-C0B285E069F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4F6CB183-86AC-4D9B-AC6E-B0A237AD7C2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6A58135-8BB6-4648-ACA4-B72DA4E652D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6703205F-96CF-41FB-9967-746DE76B40C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9B57FCF-D6A5-4AD7-8BA2-01AF1245EED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2D23F162-24B1-470E-87AA-54B76AC8AC6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7E9A7D4-531F-4E3F-9124-2F83B59DC43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B1C59844-4279-4684-A517-0A34AB909F4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26663D89-BBF6-43D1-A9FA-BCC52CB3A0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AD8C187-D09A-49D5-A2B6-4F72E3F42C4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E88FB91-FA03-415D-91EA-F8C580057B18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1F9126EC-B37F-49FF-98A3-D708ACD06AA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EDA92F42-804E-43CB-A1E2-8BCCBCDC3C7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07E490B9-74DF-4E36-9C61-16988B99FA5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E7ADDDB5-B8B7-40FB-B6BE-D6B43A2197B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3CCC7F7-7450-45B6-A4E5-49809C2893A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017CDA8F-E374-4047-9141-ABDA4313DC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57A14C65-2A4A-48D1-ABA5-9B11A1A6BA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BEF5A9F-6C91-4979-A8D3-31409AC3458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63665C0-3672-4C05-A501-E6533BB12C1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CDC848A-70F2-4C55-A532-528228C49B4C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8721B54D-D37B-43FE-BEF2-C1A50E06AE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C9CE668C-AE41-41A8-86DB-104B54AFF73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B47CFA5A-273B-40A0-BCC8-077F115C8DF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D219152A-036F-4E95-BD4B-BE5BA95F31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FA2823E-5929-4485-9AA6-51CDEF5FDE9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34FB1D68-6097-40BE-B905-FDD35AFE8210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0A88C8C8-0DCD-471C-A61F-F2C16FFF971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A9C110A9-BC9B-4486-92E7-B54F723C55B9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BD7522D2-5989-4A2B-953B-B446C6CB8ACF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041FCDB2-4B31-43E1-93DD-0DFAB316B7E8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173872AA-F926-4F16-9D66-42A771B4F99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3096562E-B72C-4A5A-81E2-F930E7A468A6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795BD5F-3D06-4B07-BF1D-E9D4616624B2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7C3BC1B-603E-4B30-BAB2-D1BF5713D20A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519B845A-C2DF-4C70-9405-EFE4F3A4035C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51D77A1-5656-45B7-9052-8B7B198D997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4F652C3-3B70-474E-B77A-F4D3633E209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AE68C98-5D8D-48AA-804E-C94E5812597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83C84BC3-ECFA-4A7B-8061-090E05F2C7A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75425CF7-9288-463B-A452-848F1FA4B98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B30932E8-C184-4DB9-A3CF-A9A42B24B4E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E5A93315-E206-4142-93FB-12679B462FC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C95B36A5-12C8-4E6D-BF7A-745E63B9B2F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22FFD0BD-62A6-4F2E-9450-BE2962FDE58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29DA4EA-F56F-4C57-B5C0-28F227C1CD8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017BA1F9-EFB8-44BC-9689-9DFD6AA4860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7B64556-EC10-462F-B412-BDAA9C0E03F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7A6F938B-3BC0-48DE-BFAA-FCB07C10668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762C1AAD-0C54-4D1D-8AD2-2827E6B369C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41B63E50-D192-4AC5-A859-284C729D865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B6B60F9A-2283-4E81-80D4-D5944B6FDCE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B77D9A9-E288-40CD-A772-1B3F223890B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0A87B50-E45D-4669-AB17-9F2877FA008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4CED738F-5BFD-4826-A15A-1BF69DC6BD4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54271635-8E8F-44E5-AA32-85835343232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4F2A6D2-933D-4AE6-B7A6-4EDF51E4C296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721C9F0F-586B-4935-BB04-A1DD408D613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FFED3A3A-9DD7-4971-81B1-F4A448CF25E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A7EF8E04-5752-4F14-B64F-BAE5174B920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5457489F-3D88-4691-87EB-C2CB7F7E7D2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052DC957-D7D6-4A09-A668-F04F16BB373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4FFE478D-1CBC-4237-8FB1-4859727398C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BD4C7C06-DC9D-4525-AC8F-FB1FBE135D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AF007439-2DAF-4DAF-A67D-86AE8D75E8F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B308655-0146-42EC-8CB3-E5DF9D5BDA9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A00E457F-6C89-4C70-BF3B-E0DFA6B8B2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05BB5FF3-3BC9-4D01-9748-C592A9D45E2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6153A9DE-A0E1-4B47-8A2E-BEB1E000A8B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6E68944-6DF3-4A5F-A930-B21913CD86E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B344FA1-3E6B-4E44-9223-213AF2E95EB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26A58DE5-82D5-4627-B523-D151DA9402D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132F9AE-69D9-46E9-B2AB-06A2C8EECD9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723065D5-4B6A-456D-B71C-58986361415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565FCA3C-AE30-41FB-8E3E-10B3E1B95AE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C20FED6D-E5D3-41FE-9DED-39E38E897E5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01D721F-DC58-46CF-89B0-E9BF8DD4844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DDC050C-E1B1-4BD6-974B-AEC119AD262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CCE2449-9322-4F65-80D1-D267AEE2580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6B675F3B-857F-4F38-9CBA-456FB4D94FE4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277BED12-D9A4-4B05-960E-1D7F53AEF82F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D6ADB834-A49C-458E-8770-903959CDF9A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CFCEE79-45B4-4E0D-B256-B917FD76E2A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7EBC9DF7-B502-4BC0-9872-175E7551C6E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8189A966-8B10-4305-B30E-D4A6999F48C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C0C67B7E-235C-4BD0-B703-32F8B4AD830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251B1BAA-C8C1-44EF-A27C-08A7EC474BDB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B3C32F86-30F8-472D-A495-9961E847F38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150E00CE-38ED-477B-A0A2-1825FDDB640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5A6FDF1A-4326-485B-8137-8322B4EE1BC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86A05AA0-4CF0-4965-9A5C-0F050ECF4CF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E852A8B3-9015-412A-AA2B-8F1CBB96FE7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E9EFAAB-88FA-44D5-99BE-E8A2D284243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2D2B99E-9B13-4351-9EBB-B01E65C6CAB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30896095-3928-48DC-82DF-7D7407619FC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286074FA-26C6-41FC-8D17-535CB4EF0AC5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EC0FA2CB-30C2-4E1B-9134-5A8972CD99A7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0A3C5D29-A76C-44EB-B4AA-954AE6E52AF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DB346D9-F4A5-4502-9967-BEE170F7977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DA362FC-87E6-4DD3-ADC9-84A2156C360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40F022C-14A5-4195-BF8C-3563F18824D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39B5BE99-4EB6-4554-ACC4-0CF216AA909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50E9DF63-B124-4911-8F3D-B4E90DA2604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83CBF34-1711-4D2A-9E01-4D2BB7409DE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A143F938-9E21-43BE-8E58-2139C72F276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9C6BBC11-8A3B-4FB4-9C37-B6674211B7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E6A61DA0-88DF-41E7-B7FB-A584C23CE4B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034A359E-A5CD-4769-A5ED-3F7AA400C2E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08085DA8-DF7F-4CFB-8CAD-38988D7B42C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6CB64799-DBC0-4FFA-B5F8-148013E140E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7A08231F-B8F1-4CD9-ACC3-C1D07317D98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A8D034F0-A41B-47A1-91CA-F87C199D117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55AF365-3446-47E9-BA90-FBB4188DF4D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90C214B5-B4F6-4728-AC75-0BF433859F0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247F00B2-E596-4D11-B68D-9C609F0E109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6F73B20F-15EC-4255-B854-1308D59CFA0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8612C15A-56D6-4E3D-A4C1-8E9E289F45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AF151BB-1915-4A82-A4F1-1BC39346F9A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94C560BA-42BD-4D96-B0D5-78D4552A12D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6B4D9001-3E0A-4AA2-BAC1-E0115DD2834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4D038EA4-A3E7-438E-8166-BB397E5798F8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1F9F520D-2052-431E-A5D3-E037CDFBB57B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3770321F-DF4D-4FC8-8C1D-9AC98FBAFAE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938A6457-E162-43CF-B7E8-62394DF10E9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67EB91FC-1F6D-4D78-B828-95F9F90B7647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BE6772A4-A88B-495F-B9D6-AB799EA7C9B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FEA4846-0AF5-434C-876D-5FDF2243966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9678D29-EA74-4748-957B-6E04560D0DE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0011EEBD-579E-45F8-AA86-9B8EC50CA85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773359D6-FE5B-4984-ACE2-938BAB51F8F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8DA4764C-F31D-4A77-A6E1-989C78FCC5B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7CC5A641-E5A0-4582-A2F8-0D0D23E68A5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E9AA76E-E332-4DA0-916B-B8E4B0E83A9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9E49E32C-6280-44A9-8817-04BA22D3BCD9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A8A0416-2982-4AFC-8399-7903A51AF2A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94064C38-9C8F-4550-8E08-D7017562A04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725C97A0-5210-46EF-9461-924BB2B8DC4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6062480D-A397-4B57-AE0D-F376EC9014F2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87902759-9E62-4D59-A99C-3A103A55135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9080E59C-541F-4A4C-8654-7E2FB3B1992D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CE9EF2CF-8440-432B-BA27-388A24AD155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4A073CE6-E1FD-4271-AB74-8B854C360063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10F9FCF-BA79-4F8F-ABE8-0273E98D4C8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90EE9FC-D2E3-4D35-BC44-80E29D2E5B1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65EC4A1-C631-48E3-B0B8-35B63F94AF3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FCF2143-2B15-4E42-B5AD-CE857382BC0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7E31B3BF-C197-445F-83C2-2A538ADFFA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4A6CA3C-5813-40BC-85F6-98C4A730FEB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8CFA77F-8E4C-4DB7-B184-95542F496AF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DA3F0B36-6773-489A-8CF8-849A49ED228D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1F2D13AE-1196-4899-90B2-97C803A6EA2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E0C884E7-B89A-45E7-89E0-A5C93BA88DD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273F6A24-D5FC-4335-9758-56C3DD8141C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2D8A24D-EA25-4623-858F-AE3B10A0D6A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A3DCC36-0DDD-49EA-86A6-955FD61CAF3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CEBD8EDB-5AD3-45A1-AFA5-BA475455A317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041D7103-3CA6-4EAF-8841-838B441BCA4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FEA3DD73-3C44-438B-A7A8-C3AFE49AF983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BEE371A-9340-49F6-9C65-D2A8EEEA534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78D0E3E1-A56F-4440-98A3-AD442B40594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8A574D37-5488-4FE0-9877-4AF410DA13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52930583-5126-4B59-8458-883DFF0118CD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57C7B3A-1E98-46F6-A7A9-52C890BFF55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EA5F489F-DB59-4A4D-8E89-EB5DB5237F5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5BC96FD-DC55-40C5-B38D-F937BC2154E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09060FBC-BDB3-44BD-A22F-F7A17B06527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0F378C0-5FD9-4E53-B16E-0784257BFAA5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90E0DA4B-B701-410B-8F7C-97828EA1248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0463245-9C56-4422-AB82-D1EA74C3E3F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7CB29C0-7ECF-48C8-9B0C-486903A5658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8879D589-4D8D-4DEF-A95C-4E3A3104F54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B1520FE-50C0-4031-A05B-6BE41ECAF4F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31FE7F6B-30A2-4C75-B7B0-0277BE13E3F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64DF4FC-9B73-44D3-88DC-79D0C3A4FE7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CA487546-1BFD-4620-B1A7-491A712B0EE1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A94544B7-2B17-466D-AC41-B74D806DCC8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B1287AA0-57A7-43EE-B4FC-2C5A31F3FD0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5AE727E6-3BBA-4A26-906F-F25663079D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B99ED78E-CCC8-4AA3-A2E5-A0E60E131DD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751C65F6-9AF8-499D-B2CE-A0373CB82C6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A6A21E90-D41C-4A90-94E6-6BC54C366E5E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4FA3984-7826-42AE-815D-FD9CEF1448D1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AD141577-5A5D-4E97-9942-06ADF818B48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2F4BB107-94C7-40A2-8924-4A57A765C6C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D689F3A0-DC23-49CB-B7CE-653CA3C1CA8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21F2120D-7906-41A9-8622-BE1E9EC8BCB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D8AE05F7-2E54-4F81-AED7-20D8C669C2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3EAE9680-9166-4C0C-B0A2-21ACAFFCBD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467D5700-CE38-4F96-9A08-3B1C43290CD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40CFB19-2B52-4551-9061-5756B51F7C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0A60CC9-1E0F-49A7-ABBC-513EC1E9628B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60DA223C-4F1B-42AB-A17F-F74AD77ADD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9C4CD6A3-E3BB-49E9-A9C5-088C86614E5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E9BDD93-6409-4055-9981-ADCF8E535C0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F9A583C-0C3E-4495-9701-5CD3FA82AFA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BC8D7CEF-B981-4923-A0F0-3C04C9A0147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A94A448-7E0E-4342-89B2-9E6BD7A489A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3393DB6-2356-449C-BE38-B998C07D650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25A8A623-9FD9-4925-A99B-D5768A46328D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A8FEDD31-1A5A-49FC-A921-D0A85D129307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6F904BB-805A-4134-8323-3C622A12CC8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B136388C-43C5-4FE7-9ECC-E97D7C24D27C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E99050DB-022F-43C8-A873-C65CC5699D97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3D199ED8-274B-4D7B-8A0B-67C978EAA02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6FE70F8-2015-418D-AF23-9B060EDD9E8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22EA73F-F854-40C3-A78B-6EE94ADCD6BA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2756C707-8C0A-4EE6-91A0-1277BD838A8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95B48EB9-BF12-4B5B-9E35-DE4E24F1B7C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855F0C91-6E01-481A-AAE8-31E0335F9F2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61B6C62-712D-4A0D-9BEB-C33042A3AB7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7350453-52C3-4A72-BC3A-35C92177659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1B0D5FE6-1256-4902-920C-0D288648685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D164DBF0-FA87-4EA3-93AF-877B80AC0D1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30F2F2C-209D-4BCD-9A53-0A81C119C1E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AC8293AA-CA39-40E3-A8ED-1558DFE48E5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7F4D2E47-396C-4C6D-B2C0-3C0953AA3D5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2ECE4CED-336E-445F-AF77-2356C8FF33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3797576D-46F1-45D1-80B2-44430017323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259D9097-1725-4DF3-B92F-42225BCF972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9C7C62C-0CD3-4F4B-89E7-3B1220C8967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004DA36C-AB92-4312-BDC9-A6E96F0B332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B3050AE-27DE-42B9-9208-13FBC748F25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5E9F8594-76EB-4E5B-A3D1-7893710AA4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45958F4-F5B9-40ED-9EF7-D8EFF4FAAA4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CAC9E91A-1A78-495B-B1F2-A409BE75B2D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F6DF2876-8464-44B3-9EB0-3996C88AC18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6999883-00CE-4138-823E-88335A3A13C8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C419B76-EA54-4EC2-94BB-751FAA16336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B329ED25-6B1B-4446-884F-353F51CF818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C49CF415-1300-41B4-B086-C04CABBE299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97E1D07-059A-482B-8BF9-5941FDB11D1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19F187B-8B46-4516-B9E6-FB55239D7BE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D2F8E05-33F0-4F4D-98B0-1264240A17F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8F555F59-E922-4B70-ABE3-0345206E5B7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555ED7D-D6CC-4BEC-AA9A-4B20995CA9A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FD9E3DA0-0E75-485A-B3B8-BE5FC484FDB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7D802589-4B07-4825-A9D4-1725E724AB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74770FD-1FCA-479D-9CEA-47474E416DC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7BBB8900-72F6-45D7-A4B1-6E939F9244B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2628CA7-C597-4EF6-B8D5-37CDDB4028F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285F065D-3F2C-4B88-8A41-D97E26C26CD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5E15F732-2540-4FAD-A5DC-D7D6037ECC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D9C83617-CBEA-444E-A3EF-129709ABD44B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6C9B5C8-EC94-4E95-8EC4-510A5CF31E5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B32C9D55-95CE-46E7-9507-C1157AD05B5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E29783D8-79FF-4E5E-8610-548EB4AF2779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02EB6692-1EC9-4790-8FD5-2D2ECEA4D69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70ACDEE7-D844-4918-860F-337982E07A9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39DC305-4134-4DA3-BC04-8C8D9AE06E0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147F3BED-E3B4-43FB-B7AC-C09737628D6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6A34136-C34A-4428-9761-5A38826C9B28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BDF9D6B8-12D1-4A35-8B75-5F07DEB2D4F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923F2067-E88B-4B2E-A7A2-2502D7C30B7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56F6F88-DF20-47FF-8457-61BFB523160D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5FCF888-5B22-4B7C-9E46-2A1BC4BB954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A6E084D-E983-4DE3-932B-084FE2B7B4A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B3CC467-34D1-475E-9806-F975739BC534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90D5092-FEC1-4587-986A-D32BEFB89D9E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34CCE23-1F62-478C-B814-F65E28032A4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DF50576-FF0C-49BF-ACC8-D7A43D439BE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48C32F09-11A5-431A-A5D5-875C88E6880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9A9C5104-DFCD-470A-8984-F960B6A795C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85BAEEDF-4CA3-48BF-A4CA-A75CB5FD3E77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4867CEA1-7993-4E07-96AC-1C1ADFD17C2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38637728-14F7-4998-8875-300ED402D5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BA97CEC9-C635-4FF8-8C14-A26EC4592BC9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32AEAA20-477D-48D3-9B04-679F284BCE35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AF66526D-5124-40F6-BBF2-D0DDD0BFD60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8AFD7869-2C20-4C28-8D51-22A765A14B5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1CED8C2-85C0-47FA-BAA8-8ACC8C50F37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C10DC85A-B08C-4284-AA2B-B552FC1F0BC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14BDF18B-DC6B-4F37-997B-D7E63F8F708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8C02553-3A81-409E-8B8D-091EFBD46F0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D2A9EFA6-2662-47BF-AB8C-B6CEC5BF92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DC302A3-E369-48B9-9856-05C7F683953B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A4D5AC0-C66B-4953-A720-91010B0A7B8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4596CD1-6F32-4CE2-BE35-7F3472C7225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7B26890-B062-4CD4-9C19-63A6ACF952F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6BA6AAD9-6184-4398-A5B4-670105AB29C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0105E12A-48C5-4F79-B771-3E1A9090985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0275626-56D6-4F62-AF44-81DE0832152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2EE6E128-9517-43BB-8DAC-EDC453ACFC0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BF6FD77-C9E4-475F-92C4-2097615AEE6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D88527E6-1F87-4850-9341-22E6F2F7BCF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C056451E-5591-4CCD-AB00-C7A07BE74B4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CF3F04B9-1247-435A-8335-35D760A3800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2CA4109-0BA4-4287-BF55-7B47AE49B10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244CCA0-DA4E-45F8-9347-3BA11A26A6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79EE208C-4A19-4469-93A5-06D9248ABAD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3875B392-731E-420E-9A96-C3DFCBDF78D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A27FE022-67D5-4F0C-B8BF-A32FD0865916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93DC6320-C65A-436C-BDA9-7E5B33915540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5AEACFC0-1BE7-48D9-B9D5-7409EE7645A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250F406-DFDC-4B20-AF58-F1DF13E7288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E61AC956-D1D4-459F-9616-0B263BF0326B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EF2C63BF-D3B0-4B15-821E-4B8FFB39541D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97E4606F-15DA-4E5E-AA0C-D46839B2F3B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976008DB-9813-4BE3-8C5A-45C3E9E74FF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B861F1CA-6AA9-46D5-8970-5D1A109A112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1206CCBA-471A-48A5-B580-15ABEC03A99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3BCEB4B-453E-4625-8DC6-14945F11B5F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58363DA-7895-48C4-AA98-85B204D489E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3F82CF59-A675-42DE-9EE0-F8526A8F71B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F41CFBD1-109C-43D8-A693-CE0C266D5BD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2F0177D5-9D1A-4B6C-9D02-63010B3A8C4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AEE37E1E-0BBA-41B7-9548-9CB9D1B55DB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79F7D3ED-2D03-4A44-A217-AC494078204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49666E7B-1F19-4444-9670-FBC16CD46B64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952EAEF0-FF0B-466A-8818-EF5FCB55B44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A0B5814-3CFB-46B1-9AAF-3D1C2465A3D7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0334BD03-AE82-45A6-BEA2-C5CD3FC4670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2E26A25E-152B-4C59-A475-C618751D36A5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7B1C5791-6FFE-4764-A4A1-78B5CFBFF18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C2C53883-FB32-4ACC-847C-8ED0AB34C8F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7E1096E-31B4-4389-A1BE-3BA3BC28F13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CC2CEDD-F8B4-4888-A63D-F04585E11FD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3B76567F-1A45-4211-A3E5-862522D7ABD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6E47DDFF-29C4-41D4-923D-A352BA6E179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855F2E91-6C8A-4610-8808-0802DA0F991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90C54D4-92E0-446B-A37F-B92C837CC198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BBD1ABD-1B3C-4546-96D6-B8391427F0D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7A5358D7-F262-4BCB-907E-2B7D2400F09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24D17DBE-CE4B-41F4-BD2B-55770BF968B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8BDA8E3-0AD1-4AA3-B0F8-D24DC49C161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72488C57-B57F-4909-8DDA-02E504C9BD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2BCB247D-4CAD-455E-8BE3-953C47B67BA1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DDAB01CC-F3FF-4813-916F-D01C532D3FF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AD2A7C99-3FC0-4898-8CAB-CC2AA1F470EF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657267E8-574A-4900-82F5-7FEC6D2E423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CD7BE988-5332-47E9-A7EB-2679E77E936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69A71A76-ECCA-4DF9-A0BF-3DEE3D2F6E7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2379F43E-59FC-4F96-84E8-E13846CFF66F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6F6C3DB-892D-4E27-A9CB-85FBC680E70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4E527D7-58CD-4A89-865B-0C1F20B286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7E2614C-BA3C-4CAB-847C-D3922D3874E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EE9128F8-2C3B-44E5-92D9-016B7EE6733A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DDA8FAFD-8EE9-4C4F-A737-2EED8AC2FC1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D5F8B64-7050-402F-9D0B-8B1DFCB86B6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9216E54-91DF-4792-9A34-B023C966142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1E3A928-9210-42CF-AF9F-199C5DA2DF4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6AA5D2E-0C12-4387-BF82-A494086803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F4F2F3D6-2F4E-4294-A2D2-546CDF48326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5A0C0033-4793-4191-A7B1-C335743495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6662E87B-EDB1-443B-B386-A8A0DD38910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91928258-3D3C-4635-9ED8-9FED3A415F9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236D155-7967-41FA-A742-D17E8FC20AB1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05ECFAC0-F7B2-485B-84A4-2F06F0B08B1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E36B86FD-0884-4A20-8376-04D102D351F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7CAE108C-00D7-4756-87A0-0B18CA4DAC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C933C37B-3A46-41B8-9972-9065E814178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E4148F88-C205-40C5-8AD2-6564D7942FE8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36AC2E96-88D3-4F69-8E21-E0A13BE1799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35586424-4B4D-4426-BD2C-57FEA44E2710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531EC1A-1D4B-4796-92EB-65CAAADF61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6D45A6AC-BE0F-4B70-BB19-FB83DD36C92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05B94A2C-435D-4CA9-8886-822EC6CBB71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356CE7C2-43D0-4902-8ACC-3D688721C7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E4764AD8-D3CE-44C5-89A6-F9464D4417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8D657A4-0274-405C-8967-4FDFE1C08B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832FCEAC-9D1A-4057-B80F-2F0FA4C83A3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E469FBD-52FD-4ADF-B6DC-3C402E660A65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4D0DC9D1-24CE-4979-8553-1FEEE1143DD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D8AF6C90-B318-4A7C-9E88-878ED3BBEDB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0CDF2BE-FE58-4381-8A82-F6A7C5D3F31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614A678A-5143-43A4-B55B-EEBE5845490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DEA18637-FC6E-4020-8EA4-EF9973362A7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9358D8C-A84F-4869-92D0-4569ECB52D1A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4C0C0668-98F4-4C65-B800-B61496C387F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B0A8D66-D0D0-4626-89DF-FE1AA7A2AA53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4A2C0E85-F90D-4412-8E30-7BFC3A2FD752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E209E80-4C43-4653-8BE4-D461C82CC639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28162A4-D9B4-41B1-89E3-8B53967098D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4F6B8110-AC47-4B5D-A42B-0C5A2C22D41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A854509-5839-4403-9B2F-969B0B53B861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E8FE5D25-3C40-4134-9188-AA74FA03BE3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937AF9B-AC94-4F1D-8499-DA4015FA10E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C5763B8-AF4E-4B3F-90E4-65834FE05B1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886A30E-E07E-4B30-ABC3-F031D6A36CB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030EE0DF-F266-4A1D-8429-19A0C56AA3D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82647BDC-0F71-4419-9357-F9E680FFF9F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EA7963A0-07CC-463D-8944-1B43EAEBFCA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0A543915-4B39-4528-9542-0DFF8325C1B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E45A9AE-AADF-4573-B775-C839BC756F2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0AAC34A9-6999-40C9-BE11-06DEB31385E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9F8B90E1-1B6C-4AB6-AB19-0D2F264860D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BDD358D0-7671-49EE-9A09-7D99F6FAFDF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1292E85-7DD9-407C-8B60-1676AB465C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6367A734-1E61-4BB0-B4DE-5ECB7DAF089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411EBD5-BAAD-4ABF-B70C-60DC2261C4C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0BBE16D-93D7-4E2C-A3F1-738E0DAFE18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4CCDA398-05E3-4585-BD14-B18AEAF5BE8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FE384E8-3D38-4FBE-9082-E46D479EC9A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E7651577-2183-408C-BBAA-8225B2A46E7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D4E65F3D-7C60-4BB6-AE98-36DEC7777EA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CCB13A8C-03CD-4CA5-8A13-DA1082A85EA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75B7D604-0FDB-4039-834B-D9CD613A4E3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B3062F18-E41B-459A-810C-951C0642CD7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ACDFE8A-231C-455D-9092-4F8F967C853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10424783-CCFB-413C-8667-7C7313C0DE2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FAE743BF-6B35-4AAD-9017-47610075971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7A595A57-E03B-4507-B3A1-6330A615EF8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AF13143-945F-46DE-AA74-79D97968DD0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C0CBE69D-510A-4F44-98E9-795C12346C2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02EA3297-CB51-4C19-8F12-17585421C5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06EF635-C9DC-453E-949D-7738FEDBC00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6A17A300-AF8B-4451-8A27-C4F7B488286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D1322F1D-1578-4E2E-8EC7-D472EA4008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528AD4AD-4F5B-4C3F-ABF1-B8876DEB15A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C4867122-3DD2-4D04-88D3-71A809CC6C9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C9D60DD2-B16E-4594-A09D-C755B898674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600FA369-D671-4DF3-AA19-A071349764E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BCF9EAC-8D30-47A9-B277-EC8BDB13E1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7E70A1D-A0BE-4D1D-9167-375D7473A6EF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D4439D75-0321-4C30-AD17-741746A1D7C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A891E990-AEA6-4228-99B9-1B54BCE618D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D7913B0D-752E-493D-90C6-05E7D5A2305A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327C9241-D620-4D10-B060-83EC1E03871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F19A8424-0EB0-4AD3-8482-7734DCD7D8B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27AADAC3-E438-46DA-87D9-26BB2BB3A4E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0313CA6-4927-4032-92AA-A4A70BA29D7F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6CA96A3-E0F9-4512-AB47-05496A848CAC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7B4EAA2-E7C1-492F-9A7A-281B4BDCADF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CD24A187-5EA8-4056-8CDF-45936FB3A76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4D6A8934-19B4-4AB8-9342-182CB174C291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46FBA73-5494-46F1-84C0-86FED7D7640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9853C803-1D58-47CA-ABC1-892435B1A36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6BDB1573-D645-48ED-AB89-E5090757762B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C747CBBA-4625-417B-AA5D-467E9B6FD18C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C2A33960-1FD8-4261-AE04-37F73069AD6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26F9FB7D-B95C-4179-A9C4-64E0C3865B01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02DF3FD-C290-433C-8A24-953B1F371B1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2E1727D7-1235-43A0-9385-691EA47053E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A848DBEF-237F-4EC5-AEA7-4C119A05A1E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ED237B6-9015-44C3-8948-D6C3B1F7519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9A31CA41-B65D-487B-8441-4DDBFCC2747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698C19A-73AF-4E54-8154-4D1B7709090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A8D70CF-EA38-421C-A475-E6D87BFD148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37A4739A-1B44-4602-B28F-CC3549903A0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F8BF4AB6-BA6F-4D90-91DD-0E77B69A24E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D361CAA5-3B65-49C4-A49F-546317B745F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C5D9CB0B-9A59-482F-9730-CB06036EDD1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5FC7358-620F-47D8-8142-43FC878E2D7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C039F55B-BAEE-4004-80C9-22C510659BB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93B22D90-E50F-4323-B09E-52656195069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1A9B7534-4FAF-4204-9A77-842A6B96C3A4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5D17965-20A5-45C4-8A4D-0A89A07238E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44DB3222-68C9-40D1-9E67-D244F7AD6D0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97ECCBC-9291-4836-8E8C-297E2162A49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2C676EA-58E6-4AC5-A63F-6D624AB8512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7C41BC4A-9B5B-4DFC-A723-88CBB9D6966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506F21E0-EBD8-47DD-970E-0F665C0B721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AF472915-4AD8-4E4E-B2EE-E653C05BABC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737CEBF1-2981-4563-BCDA-8A09E3184AA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0305EEDD-3894-4FCA-81EF-CF735CABBE8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76CF7B19-1600-4B92-B87F-6E613B6103E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143BEE81-152D-4FEB-A858-92DC3D26C88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55F3FA5D-E80F-4BA6-AC65-4AAEEB8664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D15B58C-F3A4-47CC-A2FB-655A67A94BDC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47FE320A-96FB-4F43-9E9A-A82C72DEF3E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F9E6760F-A0D3-456D-A505-555A5592296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8A5D81B-39FC-4E20-A315-F7DABF324F3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3F643CC4-2545-419D-ACA0-CBEC3D050888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D2A9B201-86A7-4E9C-87DC-2C724A4B744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8AFB9592-8158-4938-B663-566615CA8DE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0889D3C1-E273-4F48-8EE4-BDF0558A7403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2D83CBEF-8E3F-4E23-AD44-3DAA0DCB40D1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C1533F7-750F-4994-8632-15E1EBFE826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38C6CCDD-A9B0-444B-BB43-58DC636240C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09F7487-BF7A-4FFD-AADD-5A18CE95DAE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51BB5FE8-0ED8-426B-AFD8-ED58D6C8BB0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5D7944DE-3266-4E2A-B926-38D75634A9A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6DCB83E-AD0C-4269-B09E-FA6E8A65A3F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20D9CD1-E6AC-4AA4-8923-E0EDE002B4D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61150DE6-6C51-49AF-8FAA-36D7CCE89198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0141AB3D-89BF-49E7-9E09-6898945713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B7762DA3-2CD8-4560-9E85-8D551DD51E0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5DA5FA9-9E9C-4FAE-84B9-06B1288A6C5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73670C30-AE4C-4B08-9626-80DBE765175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FDB6518-88C9-4C01-B919-BB17A1F33FD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65248B8F-714E-47A3-AE38-DD04E1659E2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D07097AA-87F0-4970-87A7-D22048ABF924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AAC19061-6034-45C8-92E2-C3ACACC79FF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9632C42-F0A9-4B4F-84FC-36AFA603A20B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E9D3513-B299-4CB5-90FF-9EC257B22F6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5C168C4-A946-4D84-9B66-56AE1DB8C622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8D3BD5F-1B7F-4E29-B412-82E396A9BAB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35892154-AADE-4E83-86CF-4CF29125E1D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FA75CA09-DD0D-48B6-9738-C49B5DD69A1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788EDE5-D70B-4336-8A15-8F006797689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260F5F8-2EF6-44E3-9E31-DFD7C6752BF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E508CD36-EA7B-4817-8F3C-69F6351053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B8CF7C5-EA32-436E-8882-8C50411C276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3D8DE248-5B02-4F32-B731-85A765934CC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F8EC2B47-0CF1-4BA9-AEE3-A5018C3557E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C34479A8-F6B8-48FC-BF76-E757F7B6608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846802CE-DB31-43D2-A759-CB6EFB32927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C938F57B-7039-4B2B-BD65-095A83924E99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674D5978-8EFC-45B0-AE09-999E39741F6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EE109A14-3CB1-459B-8CDB-5D4BD239714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77629CEA-92FF-44A4-A3FD-A686A9AD241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F804548-8219-4EC0-AE72-A7EF77A502B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DCDC7DB8-E258-4DA0-A020-12E6B9C2A42F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6A817EC-E2BC-402D-BFCF-08E6C59E210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E166922A-DF71-4F9F-91A9-463D801B287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14F17CF5-77C5-4A15-9D5E-5AE874F200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758C9898-8940-42EA-9B45-BF2C45777BA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9453A2E8-D697-4ABC-B78D-56CF538DABA9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81D1055F-0E8E-4F6D-8687-7E35A646DBA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6FA75C31-900A-4E0B-A1BA-687F09CFECB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C59C3724-A577-4B68-9A9F-17276776A10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862B3AC1-B6F1-4BA5-85D5-10F396DBD3A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382A833E-34C2-469B-9677-5CDD3E39A7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B66A1A6C-8AA2-4963-A6D2-C5F3188ABE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6AA1D8CF-8D65-4012-B8AF-ECDC92FF893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A8E569B-D796-42F6-9621-554E4F525415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EDF88115-C5B0-4807-9C30-0A503A4ADBCA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310FFF08-A3FB-44FD-808C-77440498A7B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D43A024-E70F-45F0-9040-3D18F2D203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92113841-38F1-4DB1-AE8F-7D45C99815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2C44E216-4F2B-41E1-AF6C-017D415015F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7F1FE942-43AC-47D1-AC9F-7D7ABBF878AA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B8A4420D-FC8A-4F86-9DFD-D9418072A96B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CD073B6C-47CC-4300-91B1-28254E5D447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3A068D2-D72D-4D3F-845D-3F2D4234AB0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EAD6780C-F91D-4BA6-85C4-0EA994635E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5F66AB6D-3528-4404-9BB3-7CAB925A427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AB49689-0909-4389-A88F-35D73F8D10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212536F8-3E5D-40EE-A142-124D73FA40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EBDEF442-8BB1-4F40-AFEC-C205CB8E44B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22C0A89-DE04-4467-A217-3CF926B43C9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8BDF626-2037-4BCA-8960-CEEC6AD6124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D3592478-F6FA-43AB-94B5-BD2EF73DC7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52D7834-E549-47F3-9199-590B1AC82A7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1A870FC4-2DE2-4A9A-B7B3-C125DFF8F16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F02DA840-1EA7-4A4E-B31C-3F6E3361A17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563A243-3131-46F0-8314-65AD8FAEDCD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BCA6DF48-B4E2-49DF-9E55-69C43BFBFAD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36A6BDB1-C0BC-4D22-A830-9B8029BDC2F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837D602A-D124-4E0F-9D55-7D1DE0339CB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B8B1870-0AFB-4F10-93E0-5733C00CBC91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9CE6135-D088-4D9B-B13A-A408F1B6A470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E698A553-0C4D-41E0-BE00-4456558CA9A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84D0DAAA-7158-4CAF-9F41-B7936EE1B09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29281DC2-27A4-4D98-A17A-94A3F3B4967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D456DE3-7C1D-4798-8460-C3C1940D6E4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8D4AB20-8F93-4477-8DB9-98DC18E021C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FC7A7EDA-1C02-4BEE-8863-A6383566E08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9342CF3A-388C-47E5-8A94-71D0421FCFF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7FD459AA-5497-45F7-A21F-68DF30EE166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7B65BD9E-5A8B-4BC8-8B93-0AF29A0BDE8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1CEA5AAA-FC11-45BF-AED5-E5374DF736B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BA5EA2DB-573D-4FC5-8E22-DEFDA8F8598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51FB6F1-CAA4-47D2-9538-0E9DC2C7B81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98198ADF-11CF-4FFB-B01F-B54DD52D56D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1218D06A-282B-4AE3-B005-F0524911548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3C10E22-9AB0-485A-B5B2-74833D31995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8D92927-C2A8-402F-AFD3-20A070D176D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0529F655-49A5-47E2-AB2C-D0CBEFE5C58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59DE4F6-3009-49A9-8FD3-FED9F2DD21B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DC90CEFF-0A68-42C6-BB15-72085284019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792EDF5C-2935-422C-A7C3-D7CA8EB4760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2F34F16-9305-41D3-8086-595AA4329B3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6E061D5E-E629-4C38-ACE8-56C7A42E97E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F2EFF288-E74E-464C-9DB9-A0ACAC602EB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8AF0B769-0CF9-472D-AE2C-CE796D566A6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275834B-5D52-4800-95C8-B2F4CB01976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E4BEF02-DC2D-4AD0-8336-4FEACA925B5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4E551E70-5EBE-4C8D-BC4F-A227DA9CDB5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A32E60B3-CCEA-4E2A-A598-6A1D977DF25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D001E82F-8820-4EE0-AC5C-A72B5C75A40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B2910B9-719E-415D-B65B-0ADF6A6E54D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301D7A5-3D77-4E5E-94A7-78FC7B53649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BFA13E33-C1A9-44A5-B0C7-33091DBD15D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D936769-DDF3-4B4E-9BA1-C59C79AE1AC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14AA9C08-6729-4061-A82A-7C40B620652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6E81E892-1E57-4BD5-AFFB-DAF7158CEE9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AA106DEB-A36B-4166-9C12-4A6F3C99C9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7091B247-AA48-4D2E-87DE-E9F325DD81C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47F9ECB-F582-4564-B2DE-709D03CA07B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1A87909-5257-443E-978F-12BD0D1E5B3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02C27292-A45D-44B9-9775-10A00BC4A50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E2A721F-840D-4D84-A027-7FE2205952A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9AE06631-67BF-466D-B34C-DD2A8D80EC14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F731677A-1936-4106-B50D-C91E66503F0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49491288-F582-4E08-81DF-71F58494FE5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E466CA67-CED4-4CE4-85BF-BCDCACCF511C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37F6EEB-FA89-4300-82A2-EB61322F4E5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6124021-3D32-4013-A2E4-BE4F0BE1479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A25DAF83-9A0D-4B45-A4F4-4470C5E9591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EEF3C1E-422F-4E69-AC46-24A15D07067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324E7053-7E2F-4BE6-8254-2E587274229B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023088B5-471A-4EFA-9A0C-AD13DE10BFE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6502F829-7255-4468-8649-24292994750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091DDEAB-D9A4-4E6F-94C3-570CFC2F779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56573C29-315E-495D-9C2C-157ECC53650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E2D9D205-44EE-49C3-8D97-8543DDCC130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4D2E601C-5A13-4CA9-8532-020C400F54C0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DC6BB59-DD98-49AD-8DC7-D30A42145284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FAF9376-0314-48E4-BC91-8DFE64A8873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C0564C4-8202-4F9E-8021-8FEF38FE94A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6953EDA-E960-43A3-A6D6-74A21D7C12C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30A1114-30D8-494C-BBEA-79BBA017CD5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92D2AC48-841C-4480-A5E3-A53C76BF02E6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5E5665F-9093-4C60-9776-58D195BAB8D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A4FE8D4-E07A-4EE1-A9B9-43A78198A04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54A2B6C-9466-4AD2-A4FB-8004C380A3AC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06B2B2D2-3FE3-45C6-9D6B-CD41CA8418FA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C72A3BAF-B516-4B7F-811F-CE7124E837B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84CA2F5D-36BE-47A7-9B14-E4254D697E7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7AE0D6C9-99D4-42E7-B3C5-3F7B4AC1C0E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AEFC878-4EF1-4534-ADFB-4875B13A6B3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6E64F123-D228-4AA6-8218-2C84C8DE7FF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120EC6EF-CCDA-4304-8F71-478A5F0415C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157F70A2-A19A-45FA-A70D-7038AE473C6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7820B743-C876-4A88-8CBA-909F62447CAD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2AE73210-2A44-4BA2-B3A7-64234D595AAA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7B1DDDA-7E58-46F9-9E33-8CE1F1E953A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A0E5C336-7FF0-422B-91F4-7ABA118B171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2E2F7A6-9360-463A-9EFD-EC9A2E789D9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6013FFCB-DCC5-436F-ADD7-CBEBC1EF2C8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7683E9B-6BE6-4B9E-AD8D-CB8F82650C7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3B829497-2B70-4C0F-8EB1-6EABBC29E4F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F209A18A-5336-4391-8F55-AEDD1F52B55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87F1A69-2965-4296-A984-AF0F9E25581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EB7DEC8-B736-4B76-B61C-2E273C15FFD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EEEB222C-C4C9-43B3-AF4F-32099C919CB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08538FBD-4F33-41F8-8DAC-A71347BAEA5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22A0935C-46D0-48EE-B34A-49D5C2BCB9D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2651FBE-EFA2-444D-80B4-AAA2A291319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281DFC8-1A3A-48CD-9CBB-9C820A68570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2E8EDA6-4A92-4FF6-94BB-248C63C0AE1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27F118C-415C-48CC-9C6C-5F842EE5F2C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C0E1D490-71EE-487B-88C0-5FC5C36053A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A54CE83C-1B68-4962-AEE7-2B3A2A4ADDD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936F7047-5A5E-4852-99BF-E788CC79F155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27D60F60-FDE2-4485-8013-EA9F70AA43E9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3BE6C8F7-099C-49BF-B421-249F22D8639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1C7A48E5-DA71-4E60-A754-78CD131A393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F939D1A-06BA-4D8C-84C8-CC93EDA8CA0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E2630C9-A9B8-4462-AE73-C820F3D234A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55F4E33-65FF-4DFE-BEB6-87FB0F591A3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EEFDBB16-E78B-4264-97F1-BA897E03E4A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F58A27D-F509-4B27-84DA-8AAD14888F30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FC151D4F-4DE9-4A25-B621-2CCCF030104D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262A9E1-B43F-4160-AF72-3A4092C33B8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8BAADFB-9AFE-4D7A-AE37-1C270931A9F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E71779C3-72A6-43A0-895E-872FF86A9E3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3BD31DFF-9E00-4342-B9FA-148CF1F35668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E646D9E-256E-47D9-B318-12284258AE3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66312269-0161-4647-9FF2-A7E1F1A1AAA7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F83BF25-1921-4352-AFD1-074FAEB3DC2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597AB81F-3835-4D91-A244-AE999C65F37E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3C5D12C-3529-47B8-9255-DD34A94D254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D22D72A3-2199-4030-A43A-72D532B5E97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9CD11142-2727-48B0-BEA0-E96333D8222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EFE031B9-E652-4A83-81FF-DFFE10F9F8A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60BB0209-450B-4E6D-A5FA-ED53F16EA9F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5F69043-14E6-4B7C-A872-F4F0F280AFA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09E4DED4-9648-43B2-B6C9-8AFD2F0CEEE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C6AF2661-68EA-48EB-BDE4-0CAD8B6A554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136A206-F885-4B19-8E70-70AFFD75ED1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D9DEFB9-5E19-4F35-BD86-40B8762C562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163A2ABD-A6B8-493C-AE17-3AAFAF50331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199BBE5C-F118-4234-A47A-F7072303B03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4D65FAD-90C0-421F-81C5-740B215296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8A78A19-DC1E-4F39-825E-A6E356A3644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3E68FECD-07BC-4A6E-9372-0B8877B54286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DD4032AA-6416-42DB-AC9B-DC0F5EB011A5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209D06EA-8836-4A64-99E1-D5720FBDE57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BFC0AFFD-066C-4B00-84A2-9E865CE4A71B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AD57F83-2474-4810-A169-3BA96D96476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0FFB4061-ABBD-4F2A-818F-BE12EA8711D8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FB71FE77-8BE2-4247-AD55-6D215183DAF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A18905F-F254-4A32-B67C-498E2A26C6A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E5426DE6-9173-4A23-825F-3F413DED637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55CB56E-C038-4F18-90C7-16DBC6734896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24449DC9-EDBA-4C26-B67D-DD904431BE44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EA8118E-777B-4D16-9D7D-5FBBDBBFB2B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5CC4C0F1-2097-41DA-9DFC-6BBBD46F43C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BBA0665-B70E-44A0-B2C3-BF2B9536F2D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9E4AF2CE-57A0-4E01-B059-5F692F47F8E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EB12214-5237-426A-A156-BD46821430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C6754FC-7C91-4ECE-A7BB-637BDCA683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25345B65-415D-4DAC-A27C-17D734EA700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66FC5492-576C-4D52-B6D3-F4CAE51659B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F74FB3CE-9534-47E3-94E7-A8C4F30421ED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9D2C0D2-2AD5-44A1-8E77-30E6CB95477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7426BCBB-B288-49F2-8081-F9BA416EC29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79A23A10-B315-40BF-B96E-DD86A4512A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27DDFE3-4083-4DD2-B97F-CDAB518E6BB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C078DA9-0ABD-4B35-8FB1-FBEC018941D4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23C215C4-743D-418D-A238-4195D6E2A8BD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81F08FE4-FD6C-4EE6-810B-12D4D65E05D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A439535-6F5B-4164-A81B-8BFAFEB0A8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D0BEDE3-2158-426C-A51C-9E53884745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9D8FFC1-C643-400B-BE0A-4856E71A084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746A2ACA-D92B-4690-A730-95428BB79D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ECE82151-0BF7-4258-A990-58A1AC5012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F47F7578-9467-4CC8-92B1-3FE0F7D97EF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0D1495DA-8230-4596-8CE8-9A545567CAC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AFA500AB-9580-409A-8D01-438993150110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952669A-A68F-4959-B12C-1058A67312E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A59C102D-2D5F-4105-959D-B2FA83C0985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F270AF69-2421-48A8-BEE2-C68B7FDF7B1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983E692F-FC7A-4146-A611-F5DC0C7821E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BE735397-AE96-4450-AD09-5D0373DED15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F3D2275-A6D4-42B5-BFEF-332C464A48D4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CE682C0-0EA1-4BC7-B4C5-9145E984CC4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34BAE31-596D-4571-AB9C-0374F09035F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479E74A-718D-4D36-8900-C953B19FCFBB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0395B2B-696E-42B0-ADFA-DA5418D141B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8A01A65E-700B-4E63-8F22-11ADE2359065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37B375D-229D-401A-BED6-3A0C7317CA84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99FE6B9E-4EAB-4A85-B5D2-771D30140AA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FCA0599-79D2-42E5-ABC6-F127E760986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282E92C-A865-4344-9739-21A713CED806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5334E0A-E51C-40DE-9D0D-6B1104F9D9C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81E0AA3C-2DB1-48DD-BAE2-53C427D2A50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002C9EDD-DC15-4090-969C-C9FBF68F727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2ABD82B7-416B-4F70-800D-C98F1FF4BA1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F5172654-A72C-483C-92EB-FAF4856DBCD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D84666E-4789-447A-B4C0-FE43E6A635B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B0BCEB8-8688-4E02-9DCB-0A35B7000C1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20F9B52F-AEA3-44E7-877C-575CB7668A2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7D697BEC-4D84-4F97-906E-F37C3909377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911A63C8-C9DB-4B94-804D-C97182D48AE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B21A4851-6DC4-44F0-BD2D-7284D0A33C2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9E088902-AF4F-4BCF-9C1E-E24B1DE8568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CBE3D25-5BE5-4AF9-BBBD-6FD36E0BAFE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B4CCC210-B830-48B9-8038-265E0266BFB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8DD3FF1E-2810-4C92-9945-0C592723E20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8271F811-82CE-4A30-BE80-E3475944071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21A1DEB-5300-4F42-9949-7BD64B91471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4FDA5BC2-2BB3-49BC-A561-1D22E442073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58E36563-1F18-45F2-ADF2-090BBFA034C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7BBEAC87-89A7-4322-8E52-95E0E2B5880A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E6EDF393-DEDC-4D0E-BD67-2AA2F95333D5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779496C-0A3D-4DB2-9E5B-3E240E0FB41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1DE02FA5-CD5A-4FA6-A4F4-7FA2AB0B46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0DF6EF9A-5BC1-4B6F-83DD-A90F545221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C4E1BE99-23E7-4BE1-B0DC-6F398E29C68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383DCAD6-001B-49B1-93C4-D1914985657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E2B9ED03-DC0D-484F-BB4E-791E0558F75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DD013852-69F2-44B4-89DD-CDC39EE7630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EB996E27-3178-47C8-A5B0-BB308C13415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38DD4C14-F186-4C3F-8EDF-7FCE799B07C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B74B202-0942-465D-BD27-5589DEDB66B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7B10673-0FB0-4CD3-9904-CF7162B4CAF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315176C7-C20B-4105-AB4E-C547DA38EA5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6B777729-54E6-4A7D-A54C-50C3D78CEA5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F11EB81D-6496-4799-994B-ECB22988486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13FE967-7459-407C-A2DE-84B655A9B8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D7B78B0-39D4-41B1-AC72-9EA999260B5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55539CB2-720F-439B-9871-9AD7806A236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61C0ED9-9674-49DC-996E-A397FC925EA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36FF233D-9A53-414E-A332-18B15792A2EF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10609225-19F4-4F80-AE82-9618348F4F8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38A800BB-3570-465A-8A3E-007DFCC75C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1E689CC7-6785-4491-B429-C3D1A88E517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E3A543D6-A447-4982-A110-361B36D11EC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8CF52F79-74BA-430C-A88B-793C0B20542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F59A3EE-188E-4523-8570-AFE0B261F1B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BA94EA85-23A9-43D3-AF3E-97E5CB2654A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2950A58-F0BB-4A7F-B7FB-F9837EB8D48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53A3286E-0E8F-4674-869F-E744D9F6492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E5C1FA5-1839-4813-BDD8-E96660FE237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81E53F9-127C-4B82-9023-2E264C632C92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655F9916-9431-4EB9-BCA6-1EDBA2262EE9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02524D0C-9906-474E-B093-14D53BFD684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11E946F-385F-48DF-8574-296C35EF7B1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336575D0-DE8F-4310-B04B-5E2CFE5342A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35094D1F-FE7F-4B6C-8761-34F04488B85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6B32295-CF89-4518-BDE5-05A78DA1EC1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006C4BB7-4BE1-4AE7-919D-F6311AE13FA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2332047-F432-41B6-BD38-10378E04EB0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CDE9B19-0A3B-4930-9749-55EF705AF538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A36A2104-CA46-46A2-85D0-64A3CEA5842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B878BAB6-A90A-4F94-B963-E9DFD6FA946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B9950EF-4040-49C6-AA61-74221B4D5A3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7F54B606-8ED3-4BB8-8E50-4561A587B84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9BF3597D-FC75-43B8-8762-D8884A108D7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8AB4FD9C-1431-40D6-8A42-21F68AFC0D0F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CBE61B35-9C7E-44A1-9983-1028B18AF59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0C3129F-91B3-4BB4-9F7E-79CFD583EC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2CB6D145-6441-4444-BD79-B793EB34C2A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19F9EAEA-9FE0-4DC5-B5F5-DDD2D1AF31D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8633CE4-D23C-47C1-A2BB-40B1BDB6402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39A57036-4B10-4AAE-B14D-67CFF8C06A8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65760005-EC83-47DF-B6F1-3A73C58FA4E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FAC2674-75D4-440F-A5E2-F9654337950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CAD30917-ED7D-4344-86B8-968FD8C9E60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15547213-B5C5-4CD1-AA1D-2AA1E67A4AF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CD359BF-BE8C-4F80-8744-178664A2116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A2F710CD-74E3-47C6-9F23-8A53687DD16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E9DCF77D-00AF-4E30-9BA3-4504459B4E7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EF07CF23-5634-46BB-9BB9-739DB264624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EDAB8B4-BE16-4CD0-A3DA-957B89BC3EC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8B8FD311-39BE-45FD-AEDC-4AD1E759C88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4CF83FE5-829E-4EF4-80B2-3DA8FDC158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8C21D393-7C60-4C38-9A30-6ECC3F8CFC3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18F46810-AF10-464F-952F-885D661D69D6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4926808-B296-4C8E-B1E1-20C92443794E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36BF53C-EADD-4450-B18E-BA930C46630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7AACD70C-F51B-4B6D-8479-155F81FFF4C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84308642-0872-48E2-AEA0-54765E764978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9B9C9B08-97AE-40BC-8FEC-7EC0E48C535F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BD70DE78-CCA9-4E94-B8AB-947DB16C707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C712404A-93BA-444F-AE15-5C3C4A68305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05AF62FD-C0C2-4220-9A7A-BBA7F8AF009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963A76D5-99E9-4766-8DDD-2414179DBC2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CB2CD9D-56EE-4529-B2BE-42FC306704F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11B69F5F-A5A5-48F7-9D61-889E998466D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04469663-3B60-43CB-994D-306655EBCC1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E6AB8E9E-96BB-466D-9725-A49063D107A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BB72240B-5352-4301-A6FB-842D14C813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60A56CE2-F393-4AC2-B66C-BC7B26628A4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C1B83356-0510-4483-9C84-098B01F3CF8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1BDDEBDC-BA0D-45DA-A342-574EC4A7AD23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441E17F-006C-4F1A-B9CD-C42C49BCFBB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3CB2A2B-AE2F-4F90-BE17-0FB7E1D5296D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7B21673D-B8A8-4D43-B4C6-9A253C1E58B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22CA4B2-AEB6-4927-81FA-3CFA2FDC89E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C13B9AD4-0AC1-4215-B9E9-A4B8C57ED52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3041D8B-2EC6-441E-857C-F830223504C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73581F0D-4A8D-4F08-832E-8D2B5191EFC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099347B-BA56-401A-8805-C73924F492D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A6D8D28-E695-4214-8814-1BBAFF29942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FABAE54-AAC6-4E06-BF71-8A6A9AEC9A5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8CD59D76-87A3-492C-B8D3-930FF8A236B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5FD81D2-0FF8-46F5-B888-E9F0A76F1A5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063CE06-F39C-42E3-A665-072AC25E6C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49F645E-CA69-4EC5-97EC-61CFAB2A973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B3B92F45-9491-450C-98DB-E239E7245B88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2C26BC3-F77F-47BD-991B-A340CC79365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79D1908-E322-4107-A677-D2D403FAF5C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8CAFE73-7310-4F82-BF2E-42C978EC3947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75AA3A8F-E1F9-4B6D-9F3A-87CE9CFF7952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DAFAC2D-8B07-436F-9EFA-C92AF8AE87D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EF351A3-F72B-4C7B-8D9B-05599DE9A13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BDA6BA87-DE38-462A-A93A-8B5F6165DDE2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A687429D-CCA8-4F84-9449-CAB4A69371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6300D3DD-FDAD-415A-A9CD-5A71FEBB8D1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B417C93-3E17-49DC-BD92-D0F039FDADB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E61E013-DFB8-4854-B9BE-5B9432F1428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F06FD5B8-0B4D-496F-84E9-D33E8CBB21D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500096B-0E5E-4138-9774-F86B1112CBF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32351F5-2D67-40B5-BE7D-816726113C9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8689E15E-AC59-4448-A7B4-A1237CA1CB3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20586F47-3A0D-4DC3-AA80-72558926C33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F78E1E7-DA02-4947-8E20-DE3BE293340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D0CEE03-D5D3-44F0-92B7-6E66F58899F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CB262C6D-833B-438E-BD90-2D04FA71F0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1CCDA133-CE20-4BD8-A1AA-7A5AD64B6E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F79C7B63-EA38-4255-9D4E-E4352DD6070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E2CF0F3C-3F17-498C-B207-C9E831413E7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F69A5136-CFAC-48C7-96A1-99C4491DB645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111DC4E1-AFA1-481E-8F2E-72C6C1E6A89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C00FEADF-F765-4BE2-8354-FAFB3B85D1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5E427454-8A40-4873-8C06-31C16C68F2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91128447-321B-41FE-80AA-67D8C8867B0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1D245FAE-BCE7-49DE-835C-F806DFEAF59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DF04A808-3BC1-462F-BE6D-1DDC7FE286DB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0B5BDE35-A42F-4EE2-BF93-93F0097B152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70BF5E0A-FF39-4F43-9555-F1CD196AB98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024176C-589A-4367-B309-4E3BB6F46E1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954BB9B4-2830-4AB6-B686-3432563D61E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1E73F262-9A40-425E-9C9A-92A7660B97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C75A0E27-C0A2-4641-9D3E-90DD29041B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B065CD54-8271-4B15-AF43-8C87A59AE3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3C9C90E6-A99A-4607-B013-8ED6F99483A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FD014D3F-13E0-41B1-81E5-FC5B35230F33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76CEE79-3612-4286-9CDE-A801050718A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87DDB5B4-43C3-4931-9067-C772625C0F7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69D1A40-3B8D-4EC7-8DC8-9C5A1C16D5D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B324393E-4379-45F4-BC0D-344B3099C64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D7C672C0-0471-44B2-9064-7F4348CC7D9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A9135A57-70EE-4B96-9A3C-2A7E3F84E7C2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14E453FE-119B-4A25-ACA4-1F3455125C87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6A9FE0B-9D9F-4795-B138-5B0A056E1546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A0F541D-C578-49AA-9E61-57C35A76FC87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4D1FA898-C7A7-442C-9844-53653F495F38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8D0ACDA6-280A-4F65-826B-A5E2DD69FCCE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433B67D0-FEC7-4F13-81D4-6CE63EBEAC0B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DC2BE6F3-A32C-45AE-B50B-78795C3A3133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48550311-9F9B-4BA9-B599-33C933FEBAB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A89E8F2-021A-4D60-BE55-B994B15DFE6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4D48661-71F6-45CB-9683-9A9989AEC40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BA890F9-A6C3-4A8D-9D90-2FDDFAB3611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80C6F3A-E02E-4671-B891-2B29B86DC62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F220B1C4-C8DC-4054-B8AB-5BDB31F52CA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52BF9651-F173-485C-99E2-5C14C069CD6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F5E7811F-40D1-4748-9EB0-0FCDB452B90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ECED13E6-8D13-4F65-9A7B-6D5756FEA24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2F81D82-4EE7-4DE3-92A0-400E95B0C1E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1532C5A4-C6BE-4063-AF99-2164342B943F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FB72D6C-441D-41A2-922E-33432539D21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325E8536-561A-4BDB-A9AF-9E88022ADB6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A2418182-DDE9-4BB1-8320-36DBF8F9C26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33A221DB-E39F-4DA1-8520-8B0946D13F1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4953675D-2464-47B0-9DC9-8A513CB3D2D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DDB5EF9F-400D-4461-B893-16A1428BED3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098AA84F-14C3-489F-B664-80BE0DA4CAB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DD0B523C-1CFB-4F7F-827C-CCF1A7080AF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BEAD123-C799-435C-BAB6-0E2A3C6704A7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F86F63F-61B2-436B-A418-51E6FC7D7A8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599A9713-475D-4700-8912-10401EE00B4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E5B7BB1-213A-4E98-A905-C98CAF983F1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FDEC70FA-1290-42DA-88B9-C97BEE67AD4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232A376-1E8A-49A8-83E1-42AF9BDAFDD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30AF6CBC-36B8-4E57-9ACC-B8DBD28C52D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9AB24D8-4D7E-45F7-ADB0-718A9818AA4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4AFABBB5-7D1F-4FFD-BEF9-412C693DA83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9667DE9B-DE0C-4FB1-8061-0A9C795E8E3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A0C0F10-DD5E-491A-8FC9-7D30859392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D0DC9781-2215-4E02-A476-16E5B561355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7BF4E771-C365-418D-B128-5E7E46EEA0F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6AB7914E-99C9-4D95-94FC-E4A3C3648BF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E3EEFBE6-EB21-41C6-9BF2-C9AD5BCC4DC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5FF876C0-BF85-4411-9148-14ACEBE2FA2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5DAF9A5C-677C-4C3F-AD25-AFDA58EE3CA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F60EB390-24AD-4BFE-B854-BA0DED4D9CA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0342C31-14DF-47F4-9E25-AF2FBB97D4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8BC34615-B6B3-4319-AF79-EA724DEA1DB3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1DC377A5-F3AD-4A0E-B7B6-46C5DB7C8A9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9414B1EF-9591-484E-B96B-A61DDE76897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C539ADC-3313-4DB2-BA62-128E9F109408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04F42289-16C9-4639-B4CC-C2B8EAC7D4A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979E801C-9DCF-4351-955B-58E19BED2FC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B185CB73-C79E-4517-8CD8-889798BB3D6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3620908D-ABE5-4B73-9A13-35072CF958C6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6623AB0E-1A6F-43B3-A134-1B1E7CFF5CB9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7DF8B6E9-ADF3-428F-B89E-82CAC3D1ED8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4DECD884-F9B1-4546-8E4E-48949F7B8A4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94E0C4EE-B8B0-44B2-B865-0D32128483D3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3AF31AAE-16EE-416F-B0C5-D07202BDAD5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144AFC2C-C649-430E-B02F-3727DB1369D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91DD31B0-FFC7-496C-8608-D69A84276E4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C3C68EB3-9B71-487B-93F9-A75EF74273A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AE75AA8-4E46-4942-B302-187D52C9A45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6A3DF5D6-031D-4658-B2AC-D73A5AEF196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D4BFB81-03F2-4164-8D6B-3E17B8C3E81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2C8965AC-B89E-407A-99D5-C16326E41D6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00FD8FC7-2193-4026-93D5-44900954756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8E07ABE-9A42-4843-B3E1-A91A822FC0D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87486A9-42CD-4F5E-AC47-0F0ED8730D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65C09DCB-65E9-4000-B2D2-135077A26D9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0B44EF33-3283-4312-A0E1-037783BB14CA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BF64425-6B7B-4B2E-848C-AC1B53EF851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75BD57B1-C333-4377-B121-8D2111D9054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CBFB3CE5-C9FF-4BE2-B951-6870B53A4A2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C36FCC14-14F6-46BD-8025-AF4C4FDB4DE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789E2DA-A6F3-4FC1-A297-95E5737F2832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5190535-29C0-4AB1-AA73-830949D86D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4BFF2FDE-08D8-4C88-9982-2550A5FB2A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856567B-A928-4024-B7F3-6CA6920AA4AF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2832B8D-17C5-4C55-9A5A-1E687726686C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6A243E4-8756-4784-B0A6-1C93A527969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1908A9F-E8E8-42CD-9008-512D55EE344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84E94EA8-4CBF-478B-A7CC-5012A8B7AB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0B2096EE-D768-4F0C-806F-A311DE1CD5E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76AD3D8E-B083-40DD-902A-7E177E5B019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773F4A0-44CD-4AC1-B841-F19FDBEA7F93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132382E-7E24-4AC2-B202-EDAEF2D598D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2B38DF3B-2D0D-4B49-B9DC-9342209E6F4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18C28395-E4F4-4021-B88D-FFC4F616444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7AEE540-51AC-4088-B7EE-313515915BE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7BD5DE4-84E8-40BE-B30C-741464345E4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59145337-7F58-4217-8721-067978D9813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5F49837-74B2-4F81-B03E-706B9D4D4A3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0298728E-A909-477D-A928-297211828E5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87D8EBC7-B7D1-4E4F-97BF-E7F07EEB300E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520D8892-1A5C-4008-B826-90FC8916A2F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B4D89E44-94A0-4729-9BD1-541F8465AE4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DED9D44-4296-4358-B350-45C5F8DECD2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16EB1D20-29AF-48DB-A5DC-CA618FC622DC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3DA4D0E6-22D4-4985-A8AC-DA0AD80D5546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13233033-84A0-44F8-B78E-F8D15A31736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1FB1460-71CD-4854-A300-D8290E966372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78530537-5805-43A5-B6F0-CCF432CE1B0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422E5157-ABB5-4C26-950C-64ABC516BA4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CB3BB18-8F27-41ED-AD6D-C091126DE51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78945904-1DB1-44E4-BB64-AEA28D38013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9B7FFBF-D0AA-4A2D-B4C7-E1E30EB0539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6A8FF16B-EFB0-4FE3-AC1D-BFABF0DE374C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CC360012-F8E2-4280-B7FE-66A3A9152C9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9AE8422C-9610-435B-BCEC-B01AC3A1A37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481AA82-1634-4F6A-84D6-A7422D4F04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73D01990-59D3-4FC3-A304-B1B9A5C5C577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D2C83337-7164-474E-BF62-4139A2BE350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5CA920DE-EC29-4FB6-B5F1-69AF2AC4BAE1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5A5AEAC6-979F-4EA8-8BEC-5EBD8DE13607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50084513-E937-4194-A8E6-EE20101A7986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42F52A95-FED1-43D2-8155-3CCFD3932D9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DCC0AB06-96E0-4679-87CF-F6F1FF23F38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F6EE88E-D1EF-472E-AF0F-3BA8151EF4B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C3875B3-0A35-435E-9AE6-D1E167CAF8D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8691322B-37FB-4CC2-84EB-DFE92A33965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6E48E1C-BD40-4756-A958-3BEAC5B3D6D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EAB5ACE7-6BF0-4DA7-8BC5-71FD1C3210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7844405-9C29-4B88-ADFF-5F4A14B7797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83CCE19-30C4-43F6-B2F5-1B3A1256AB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C60687E-A692-473E-AE46-D3DC9D32D6A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C2C56AA-9969-4BB5-AB47-1AAE65EC73C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700072D0-AD2E-443C-834B-5EC447504E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3FDAE673-3F52-4384-8C71-54B37A0ED2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2AB0B99-0945-434A-BC28-AA32984C8507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98010FF-E148-43DD-806A-AD41C6E2E492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62E69D19-44D7-4545-B99C-7524ABD72C1C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4AAC629-27DC-4E04-AA19-2B191E2922E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244BDDA-772D-45EE-B95D-CE0016B1C8C8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54E0631E-2A25-4A2E-8492-3C8FF6F0D2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8D31E75-A980-480D-852A-798D0DEF086A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10880C52-D6AF-4D4A-880B-8E4260CB523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182DE3F6-23A6-4845-A17E-C85AF51E1CC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777AE1B1-2094-4B1B-A94F-A4F0C041A3F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8DF2E50-2FE5-42D8-A6F7-D840A167BC85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B6466FA-8C24-4C31-BE15-02D692E42FAB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5BE4DAD-F1C0-4AEA-B0E7-11B32ED2D5B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F0363AA-4766-4A04-B5F5-4687B872BED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0F3D99D6-467C-484C-9CEA-C5977F908DC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D1B9B578-7D37-4678-BBD8-DD3DD6307FD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D33BEEA7-D4B3-41A4-AF8E-BAB62A00D1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F9DB5FA8-9D20-42D6-B0DA-B908D44DD3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98CA4E9-2941-47BD-AA90-B0EAB0B16FA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359563F-687D-4E85-A768-CDC6C1F0622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BEDE7D4-AE0F-499E-93AD-35C332550F27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3BAE719-68EC-438C-AAF5-295810B0494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91A6A3BF-5707-4DC6-ABBF-2B365A1B071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313AC31A-93B2-45B6-B190-B90DD9ABAD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B4B203FE-9039-4767-BD62-A1D72F60DBA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24094F00-789A-4688-807E-345AABD63E83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9D6EC7ED-5484-40B1-95FF-EC4C9797355B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3B4301DF-E0CC-4C70-8C28-20E48850D2F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438FB259-1814-4EB9-A538-19EAFAAF77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D46AC209-9F36-4828-AF4B-D6EC7D0B953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A8FAEC34-1846-435C-9CCB-54FE526EF05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B79D972F-6AF5-4B25-86E1-9356F3FB213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5319C1A-8ABC-4E4D-BA8D-26E20E9273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09B87BF4-680B-4BA1-A58B-42AC1B0974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E5B49F7-E901-4A70-B07D-DBC955FDCA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EACD6800-D10F-4AE5-8DDC-FCA4F3193A8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D1139BDC-45FC-43A9-B245-53E0982865D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0BEDD44E-C8BF-4430-8CE0-AD561E248E4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6620698D-7BA3-4FDA-92BE-64CF8C1EC34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EB3647A-B539-424C-8266-88C7BE94988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D875454-4407-409D-B0F2-62D8E3D71C2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DEDDD918-BA74-4A1B-B4D9-9F07EE356EB2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DA22578-E0E7-4E56-B545-63FDC1E926D1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D459210C-41D2-4FBC-B236-AF49FA18BEA3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53CFD155-A2B0-49C4-A4DE-ABB0252716D9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1439BEE3-0A1D-4CCD-9DBC-CC8FCAE9EE28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ADF1DE62-297B-4308-8197-C76B07DEDF7D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B3FB3F3E-8701-482B-8842-54B2603DDCC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6B77BA96-40E8-4F50-9C08-29BF01BBBF1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D52D293C-D8F8-493D-B32F-B0D782691240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F3E82E2A-9816-4AE1-A420-A8BD45B599FC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73EFFE92-43A1-4DB3-B6DD-9C92E740232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AC5BFDC-B8CE-44D3-9977-E7E8A1AC48A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2604E01-A006-4319-AF0D-9FC697F5E00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1C4EFC5-D0F5-4A26-B406-8E8FAF23394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488D2810-7DF2-43B2-941A-F1C93CAAAE0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008A478-5308-453C-9788-0EDF5BC3D90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2D3B5EFF-7C5E-49CA-ABCA-990BD92983C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DA128F5F-83FD-4DCD-948E-B6FC8F347A8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1386629-FBD7-464B-85AD-EE5B191015C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C368BEE6-E712-4670-BC8D-4634A230A8D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98EA4152-B5CB-47FE-8BE2-96DE1A536D3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F50E5875-E849-430B-B771-3E0640C4AF0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7691AE5-C340-4685-9EA8-81BC93CDE86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5BCFD170-F94D-4BFA-939E-88A3D2C993E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354CDCB1-B498-4186-ACC4-1E6BCCCF888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DB2F95A2-5496-4871-BF88-0ECB67296D7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FDCD8061-D297-4798-A9A1-930CCD4BC3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12F8C06-0014-49DE-9EB7-E79D0872BE2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564E8D9C-1F0B-4050-9F62-2C13CAB26AA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25C73F7-8E49-44AE-A7C0-FB2EF93C8F1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B38BC2EA-7807-4C22-989D-F2355A61FF1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8F8FD8B0-681B-4D17-97ED-2BCC1831CC0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C686D196-D78A-4609-AB18-C879C91319C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B1456C0C-01EB-4583-985F-D2C5CED7947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EF7003B-45A9-44D3-8BD2-F03BB655A2C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618A2E3A-42CB-4AD4-B002-22A045A1786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0A0F4FF6-E70B-4018-94BE-2814B6D809D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A44B55E-352B-4B7B-9A65-C089AEDD1A5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2121EC32-5239-49DD-A46E-98E0D3774CF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2AD63950-12A9-4F0C-9930-4964CE980E0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6D17608-59F5-4FB1-A1DF-9CD04326B5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688D7C7E-2484-49F7-964E-19A708FA2D7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DFFC600-2B56-4E42-A37D-83E2560BB03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F2F3AC49-B51D-4009-9DE0-F3EBAD12EE8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1DFC3D73-5171-4C25-9301-F6D2BCB3B76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5F00B8E9-3A75-459E-85B2-98F89F43DB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1DA6A0FC-854B-4822-AC88-1810FDF5112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881F77DB-D51D-485B-A0FC-34C6A0E602D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B400CB7-44F2-4B92-9272-AB6C0764E65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D51DC23-1E97-4679-AA1D-983A28D65D25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6AE90A15-D7B0-4D71-B937-5CA8332985A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30A867E9-46EB-418F-BD0D-88B14CE08FA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DC30D02A-1B6E-4153-8CE0-25646E50FB4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5EC9BE2-002F-4E3F-A14A-42B403FF51DE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5075F4E2-8892-4963-9E86-186A9D27CDE4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EAD8ECA-8170-4EEB-A3ED-9167FCDECA1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E4B1855E-1C0A-4DC4-96AF-3AEDC462B48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FC63C81-A884-42AC-9BD4-D77B3090CAB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D237E43-86D5-491A-9E0F-B572405C681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51BE17F-EE5A-4A82-8A5F-A6CD8BEFBFD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F29EB90A-B131-43E4-AE0E-B15E6F25FB67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228A435A-A7E7-4067-A2B4-24FF51E05BB0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13DFA18-9539-4C8B-9D25-5D6EEE843B5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FEBA87A-F3B0-4370-B65F-C0A16C7F921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2C216C4-FB1D-42CB-8B9C-2DE1C1D8B0D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33B0801-2EF8-45B5-8F26-F68E7C85808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BDA6C204-63A6-4A2E-9D93-3773AF7FB95C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4FDA56D-F049-400B-A707-A0D45FB65EE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151551FA-2539-4ACA-9618-C228C29109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34F96281-3A27-4C6B-B29F-78FB6CEF9F88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8015A1F-3045-4ECA-8079-EE6073140B6C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FD3218E6-E726-4E4B-9617-99530FA0C5C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44BBD666-6CCB-49B2-BC28-95BABF69CED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B9FD81CC-7E74-4832-9841-6278F00FFE5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45B50021-6896-4422-A774-0D7A84E45F7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8856E28-C272-4A1C-99F1-220E7D9D5EE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51EBB908-0E6A-4F37-8132-F2525C7BE8C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6A0BAB87-A3BE-46C9-A06B-3B34EEECBBD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73B4CEB-BD43-4E4A-B134-C220D3804D75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2F8C9E6B-0AFF-4108-B861-53DCAEA3786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A5CE772-EA84-42CC-BFAF-548BE9860C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9DCC830-1B2D-4F33-A7A9-99DB5186099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F1801AC3-F601-45B0-96A5-03DBC61B695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495E8BDB-0E42-4435-9019-67456403010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5DF7F65D-D0CE-4D63-8A06-A2FAF59E89E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43430DC7-6FFA-4076-8B08-0B22B6A52EC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7EEC335-CD15-4CC5-A19E-200ABF8DE4E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344DA40-7645-44FA-8807-93E9C0F261D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8EC67F5-C891-4760-8EB0-4165006A001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FD23FD7A-6381-44D0-A7FB-A8696F1C65C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4D494E6-6B9A-4C0D-B997-C265C54EA5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7D654303-2105-46BA-8215-018A9329E0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E000534-5437-4EE2-875E-2680F2061A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C753AB2E-F5F6-4EB2-B2B3-6043D68415E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EE04CB92-4544-4592-9896-7BB49D7220F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FEA6D9C-8485-4206-82B6-2CD923F553B9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FE50031-B0EB-444B-BBDD-122A67205C6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9BE54712-1A28-453D-952F-490E75E6341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97050239-9C14-49E0-8475-4446C0AE2236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C8A928F5-37DE-4C91-A9F9-4FB1614BCB7D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8BF4005-25FC-4EF0-AAF5-60A3992A7AD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9DF102A-807C-45A1-BECC-B21F42F8637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9C05A45-FDDA-4EC1-A873-2BC82FFF350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140564E0-66B0-4437-8D79-CC85B0073C4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9041634D-FD71-4E15-ACC8-CF532D5D0E2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7E0E7EB8-554D-45E6-B83B-34DF30CBC29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F4E08450-A388-4FA7-A466-30C0739EC00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5EA14BF6-9CF6-4DF8-99D9-9E0854E2F05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0EC3A584-881A-43F7-AF25-A31512F4D9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F009C38D-23A5-4D18-9E0D-3A9321A39A7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F4FE428B-8258-446A-A34B-338DFC1A672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74AB6FAC-8EE1-4BFF-A196-A4A18AC7247D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8115DE1E-AF2B-4DEE-B6BF-26CB46F1F7D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B30A353D-C021-459A-AEAF-12B3A7A36BD9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9653DBE4-04E3-43E1-92BC-2379622167F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5FC3B16D-703D-4173-85C8-3C4A25E8B2D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DCE89631-9957-4BF1-9FB0-23DC6D1EA49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9FECAAA7-EE34-49EA-B493-3D7D40BF810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181C870F-EFAF-4EE4-A668-18728BB0096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BBAB7C7A-0D46-432B-90C9-A32C3773208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9E9E0538-86FF-4492-A5DA-78DC27FFF16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744DBFC7-FC6B-4E4F-9239-85F31F967C8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EC7642C5-9807-451F-8054-C0D053E5319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E2D49602-6F43-4125-9FF5-F09A58CB9B1E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F60D95B2-1DA4-4649-8BF3-6C2080069F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D7CF2A02-8FF0-4544-9487-5DC42141E02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00EB79F4-E2BD-4240-8DCF-E8692A0E530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9805F5AB-4AAD-4396-9728-6185AAFFF7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1D44D6D-664F-4700-AFEE-6EA3C911E7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FAC025B-933A-453A-BE78-D35A0ACA684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EA473F5-AA33-486C-B4C6-AE871D93C6F2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3A34D7A-FAFA-49CD-B397-50CB4507063D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E764FD7-43A6-4892-8A5C-A89521B28A0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A80DD85-15FC-4FCE-9260-FDF4F1C9585F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F7394A43-EE4C-4258-990E-EBD2C6DC37F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DF48E7C7-BDB8-424E-9C2D-DDCE4C4135C5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F91C69B1-0015-4D88-AD4B-74B266B7B52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A1E1175-3529-4E49-BE59-5581EE818C8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6908A07-1DB1-434F-9A42-A2849FC3123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8B6801EC-BE47-4BE1-9FB8-F4800AC9B616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0BDAF7BC-5EEF-4509-A665-156517A0D5E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8BA4107E-0F08-41DA-9FFE-A8F420DE3AF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51A55B7-0DEE-4F46-AEB5-828F6F3BDC3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A119351-77D9-49DC-94C5-FFD175B71CD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04CC5A0-E15C-41E2-8B1D-8DEA4D813D7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B01177A-3A21-43C0-B994-CC5245DFC2F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CDE12991-5888-4D6F-BF16-128EF691BB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F82FEC3-D8BA-4A7D-9C4D-5FCBA384E28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1B406C9D-030D-4AB1-A0E7-70A8061D88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3709671-C1B0-4A3B-A9B8-DA115008E3AB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5F79667B-12EA-48E8-9557-0A6E7AB96A9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8D6C55AD-093F-4804-B8F6-1999BC9FAA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7FDC6F7-ACA8-4DE8-8215-217DFA3317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E4117F31-F884-44DE-9711-8C38E9B3E53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D1E2AF4A-C543-4B79-95CF-6FE21ABBB1BB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83EE164-814F-4539-AA37-A63BE89C4A5A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5B5FD83-66B6-4A72-AE29-FA06244F991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EF1629EE-6FEB-486D-9AD8-6E7D3EBB0B5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1C9D873-D1F2-49D9-BC3D-B89CD52444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4A3A61CE-6D19-4E70-8226-AA620AF16FA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19F2D66-3061-44E0-B272-EC550BB701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D8FF0E32-3175-4AB5-8039-5FAF5D27EC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FCA8574E-1420-4CF5-AA8B-73080FA737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E80DAC3-AAA2-4E25-92CA-6BCBEFA899E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690E2BD5-C85B-4487-AD20-B7AC2148CB81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DCD941FF-9E92-44B0-BF7F-DE393FC39F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48A4F24F-9527-43F1-9B09-E5E35C9B052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D9FCE938-C3CB-4E0C-9F08-76D379A25E5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F628523-4CE3-4CC2-A390-48AFB111D4F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405C2E8-49C9-43AB-9BBA-4A5D3085C93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B31C80A-CF89-4552-98F9-EB43E6E8AB8F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EE15FE24-C53F-45D1-89BB-388E36490F2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E5CFDFB9-09FF-4936-9662-62868A6B79D3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1920D67D-01AE-4FEA-9F7B-3297B231AE22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AFB0873E-DA17-461B-99EB-935690615936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2D97C4F9-32B6-4C35-9273-572307F306CE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56905980-8F0B-4492-82D3-67C615A38BA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4D4235C-F70A-4E5A-90CF-03380766E9E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C4D8434B-0FF7-4115-BE02-611A62140E55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4595DE16-5647-44E2-9061-7CAAAFB462CE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8670D28E-22E6-4382-B081-39098BB0135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222881F1-2034-43ED-9360-E9652BA6D3E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111C2405-7B16-4E5C-BAFC-324B1C59D5B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EA2BC688-FB68-4C8B-8831-02718525C67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E444394-4787-47CF-B773-D7829A6E17A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7CB7540A-4FA0-4584-A468-15E2BF4600B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238BFA8C-F780-464D-8EC4-EC8E38904AC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66A2772-FD55-40F8-8574-74D28BCFC39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39335CBB-AAF1-44F8-BFBE-C730B4FE35A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2DE2C52E-E77B-4350-86EA-8A11B41BA1F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5A533FDB-F711-46B1-A53D-8761D635DA7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36F2D6E7-456E-4825-A8A2-E08AA221CF5F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8CC16C3B-33BC-4A4F-AE0F-AEC8B12D6B3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C6BC65C-4FEA-4832-ABA9-1BC170F7252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405CC23-5F44-41FC-B6C0-22FE70C2EC7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DFFA5BA8-057E-41FC-A52F-A90B6D43E99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6B4DF552-0FDA-497B-9B60-91063803610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A3DF4BC-08A4-4F24-B1C9-74A1BAA83E8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9AD821AE-FB6E-4966-9B5F-CE69C770A24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3D651F29-9238-4D2B-9726-B7CBF3D2190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B15E3731-0A2B-4714-B830-568A3AB2652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B67EEAC-A318-44F6-B05F-3F077C2BDF2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31F082FA-D6B9-4C7B-9C2D-AFB78B8D4DF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4DC3D9A1-7AA9-4127-B8D8-EC212A9D047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A1B08F0A-88E1-485C-82CA-3DE64DE9306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2AEA5237-BA75-4A2C-A3EF-8106DAFD558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40EEC89E-459E-4E3D-8E31-E57FA26B253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DF56D0B3-03E4-4FDE-A3D9-0EF3E19160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BDC4312C-F76B-4C19-825D-11C1FC1BABF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AEB8CA0-31F3-464C-81FE-E27B93377FC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982D9FCF-8F0A-4C4D-BA13-5E924C6B4B8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E6CFD872-A4C4-4A35-99D1-C07C7CD2DF0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DA7ABBE6-725E-48F9-BDAF-FFBD9AFE89F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7ACB72F-598E-4A8D-BB3F-CFD60529ADE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CC79AEC2-E1DD-4A71-88E9-C62934D3566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2940938-58CD-45A0-8F2B-0CD060A87C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2B048707-A84F-4453-9FC4-92C5647053D7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2E3F265-4C52-4BB6-AAC1-6A46351A8C4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32C9902-F1BC-46C4-95DD-948254201A6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46805C14-7198-4880-B3F2-83FA0485C37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8F33260-B3A0-4743-9CD0-DE9C028A998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0C2939D-AB7B-4322-8759-C5EDAC045A0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BEEF8BD0-4BC6-45DB-8F81-F2AA8835D9C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39935233-CF69-46B3-8675-6D5ACD086F9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D04418E0-A42A-4DC1-8538-B8852F9194A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E7ADEA4B-A2A3-465A-8863-0716B19B4B5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ABE5C2A-94F0-4B84-BEEF-48470B12D0B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70E3D8C5-54BC-4C41-AC96-B05F210B388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63668B6-AF36-49EF-8F9B-229B7A8380B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2ECBA170-CE0E-4DC7-9B6F-14CB327D237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251E609A-B806-44FD-8A45-D9091AEDA0E7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52EB3B1A-DE8A-4CE0-92C3-3ECBFAF1440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482A1EBC-DE4E-4FF7-9C83-8991B9EC388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52C673E-7113-4DAA-B8A1-DD046CA0431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D171F40-091D-4E54-B104-539662C4DA4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F78A7905-B7D0-46D1-B3B9-C47708B74CE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F2E29248-E657-4A36-91F8-F3ECFA6AA6D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28037D1-0062-4AB7-A871-5124E3D0E5F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EC61955F-ED28-4536-83EA-32EF97355F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1BFD649B-572D-4B87-AB13-B387A54EB449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26EEBED6-4690-4ECE-AEE5-A001F79EC474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DBB6B3B-A040-4DB7-9D68-A38F884EEC4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E62DD815-776B-42A1-BDBF-4D5BEFD49A5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7EEBB17F-4C3B-4E25-8703-685D0A70D3E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5FD03BAB-55AB-48C9-A9C5-ACC6C713637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34DF98B4-0F74-4703-9A6D-B87FA911BDF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81C3171A-AC6D-4F2A-8E70-1ECC87352DF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03568A2D-51AB-4BAB-91C1-F070EFA317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D7657576-E9B6-4FA2-9409-F947F8885516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801A077-8178-41E4-8AA1-A6825A6628C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829A117C-874D-4E7E-9E82-7ECA82DBF30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4628D75C-B1FA-4A0A-8C02-6A9F295D658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F5487EA-31AA-4553-9FC8-4E7AACDA8D3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3E3C590-9DAD-4743-AC86-FF6CD64F2D6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B7493CB-469B-4EB7-BDB1-6062A8D78F3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268B1C6-7A15-4D34-9396-096F611C61F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532D5CBB-26B1-4F6C-9102-BF1A0BDB48D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6F38941-04C8-4F91-A81F-6B0A90137AA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064BEAE0-2854-41ED-AE6F-12C1AAEC351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500FE43-1175-44F3-942F-0197C849241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1175080-D587-4380-A5E8-DF430661794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3160CA00-BBFC-42F7-BEA8-B19122C226F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7A4DDB11-2FE4-4600-A835-830CDC3389A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403E8A9-2740-4331-8BCC-175B3B81B8E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648305E-8DDE-4D1B-A80B-62FB33DA0AF5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59B6E15-EC46-444F-9174-74F4BB33F6C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02B8379-E656-4C20-BC7F-1351CC2BADA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027B718-C4DD-421F-8466-94BFFAAFC49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629C6A5-FD52-4F6F-ADA5-8CF5484B9846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3E7C5E13-F3E1-4AAD-A4EB-4B2D53B7562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09E32806-AD0C-4C83-8335-E4A5827A5A4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1983AF8-C5FA-408F-876D-6DEAF7FDC91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7A88576F-C2AB-4B12-925A-EFA3B947A85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90687C4E-0A8B-490D-9BCD-0479F730EF2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09DE2EEA-CA45-4D43-9CD5-9694BC4DCA1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0592A17-94EB-4B30-8E20-DEBD5A6285E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63DBFD4D-F05B-4A4B-BB4E-926B2383486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E1448BB-4E2B-4450-A605-03BAFE246E4A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DDC3F973-5208-4D12-B231-E10E4C850E2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9CAE9F48-21ED-4035-9766-5225798EF0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70A728F4-42AE-4CD8-91B7-1DF9F5EBECF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F3D0A5EA-13E7-4666-AB90-03D95C5ED27D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C21D0791-6BE8-49BB-A7F7-89307ADAA03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7501213-D938-4E1F-99E5-412B04966A17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7FC633C2-499C-49CB-9757-5F41F62045B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E84A4A18-86E9-4CEE-8CB0-8820A9F1D7A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C31B72C5-A44F-4535-B8F8-9FCF69B7879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11AA523-29AC-4B4B-9269-3ADE50FE322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8B2712BA-B5E8-45CF-A2A0-F4F05F2773C4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1B4FA95E-242F-4B69-AC2B-8059DB67B39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7B8AEB22-FF3C-42C9-AC47-429CA2FB100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4F16D97E-68F3-4F41-A7CB-15CB111ED98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5CC4C7E-516C-4CC8-8204-E3E4259EAF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C33F0A5-5FBE-425F-AC4E-D5632F6A09E5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FFACFC8-9748-4EBC-8E04-CCBDA10309D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0BC09DC7-8A59-494C-9161-E53B7A10196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EA51A63-5859-45A2-B221-65589D648BA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0A0964E1-C783-4CCA-B6F4-1CF5474C6B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21C16D5-D221-46CB-AE92-76B9F29F5D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AD31E1B4-51C1-43B2-B82E-B376443750C5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5295FC82-2163-46C1-B303-FD77D3D01A5E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47E7663B-8408-43ED-A9C4-4613496F268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733BF69D-362F-44EA-B9A1-EDF7F64FAA3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4AB71C9E-A6E8-4067-AD10-FA95E027F664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3E30201D-5E17-48AC-BE25-D3251439FE1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9B597B72-90F8-48FF-92D6-D41E63490F9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B3A681E9-8ACB-4963-B1DD-62B50C71B86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BC895C1D-6B59-411D-9571-4363D09A673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CC6B2BE-DE58-41A0-B14C-CD5C1EBF77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58962263-0634-49B9-8B02-39535F203F6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33FA27F-1CC4-48F1-9A4F-E2E3E250679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052A5D32-4EE7-4A93-846A-71A8403C375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FF8466EA-5C73-4BEF-B81A-D1E2775758E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31BBD9CC-34A1-44B2-9C44-6E2ECC3BF1B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2A139D0-2B37-4C82-83F1-0EFCDF1D046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0205086E-2EDE-4579-849D-94EACDD93E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EEEFA2CC-B1F6-4300-9CFA-297F582091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369B119-89BF-44FF-AEA6-9B8DE64D575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5A6627C5-29E9-45B6-9CDA-4118DD52D54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3C306820-0447-4F08-A2EB-3259812E0056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8452297-8D65-4D2F-89AD-6E686B68701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02F5DC75-D21B-48F8-8C33-04A186325C7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EA1F9CF-89FD-4547-AD54-314658BF18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98146C9-4A20-4480-8383-D904972DB27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BDD975BB-6165-4A25-9BB6-097CE1CFFF69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97A4E29-72D3-41F5-B2D7-109B4E61477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E9ADBD0-3C6F-4BAB-8D2C-8F10CC2B24F2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52F7149E-3450-45B3-AA26-A0EBA139CAC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0A826717-61D6-49EB-9FAD-EF3DF1813F4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299B131C-5E9F-48C9-B858-334B89007ED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3A239A80-85DF-4F59-B014-556968EE33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A703439-2432-4E70-9906-1F283CB07E9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2EFA98DC-AAAB-4F39-BBAC-C7F2ACF4331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8D14D388-BD9E-4C54-BC2F-756F6B8920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64D8BCA-88E4-4494-9271-C1AC5B30BB6C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DAFD0DF-4BEE-4FF5-969B-7139A4D9902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1D0E86A7-F330-43F7-B3A6-52396363B3F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9F96499-2192-499B-89FF-7B072BCA4AB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1ACEF486-24AB-4213-ADB6-666D644FC72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86A71907-F021-4E2A-B609-6C559BFA7C1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049A85BB-CE75-4B9D-BCE4-2139A1EBF08E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999C96B2-A39B-4F46-9F9B-A6B61A949B5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0B75008-C549-4393-9F8C-B6F15AC4BCCC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A251D94C-1A52-4EEE-9BB9-C1A816B23B84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7D1B9425-B097-4754-BAE2-3A30F0C00FC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C7C4DD8B-5CED-4042-92A7-F55B272598FA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591A7D5-C1D9-418E-9A15-91797B921D9C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E4C6F83-B402-47E4-93D2-A82EABCE63CB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A0CFE0C-C3CB-4AF1-8E5B-ED54A243394E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22E474B1-45A3-47CF-9715-342C4348023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7A54D251-2BC1-48F5-8417-9432D1CE9AB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496B3DC-18A7-4E52-9D13-897224719D9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A92EDACE-11AB-4A35-A3D6-E174812002C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B3347CC6-E9C4-4251-B08B-C002396B35C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4E00172-2B56-461D-9101-C48DC6E5D67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6A0FD15A-E98B-4EF8-88C8-5B296FB9E7C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D883064-A8B7-48B6-8AF2-499A3185CE2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6E1BD13B-89A8-4263-8232-78F73988572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E798F6E7-54F8-4B8A-BCF3-2463CE7A972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AB06071D-1915-4EEA-AF79-42491DD5FF6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BC0915C-469B-45D5-B2F1-17F2D7A0D0F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8F08C05-9298-4B6D-8A16-CA0F2412940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9FC444F4-BC83-4C29-B4A2-79F7B64C10F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DAB6894-206A-4CFD-876B-8AF40E7B4BF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B581C5C-C4F5-44EE-8DA5-0B4AB518D52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7DE3883F-3EF6-43DB-9B40-F0BC0C2D408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12761BA9-4C40-4F12-A0E6-3FEE4ECF063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2AC6A65C-168B-4411-A02F-4F7E9BBBC22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A7D241B2-1C34-426D-B3A6-B0DE334857A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89A9890-10AF-48D0-9073-09DBFFC4CAA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FA2AA30-207E-421A-8B3D-17218DC44E7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3559F431-7136-44C3-9545-C7071CEF2F4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501BF8FB-CB78-4127-96F2-1D286A963D6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8D4F633-C950-4A0D-8760-648C5127E8F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03505627-2082-4F57-8AA4-003F3EE14B6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94F75C10-F9B5-446F-8429-0A8AB7170CE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284768FD-4ADB-4DCC-B602-E0C3370C52D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B385E29E-4316-45BB-889A-342C54DC08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E18C2AA9-DC30-4455-8120-9F9BC2696EC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37F8FC28-B43F-4C0F-A610-3ECE14F34A8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54DF46EA-3257-4865-AA6F-97628CB6B5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AE5C6EE-89E6-4CE7-AA93-2CB2F652E60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E70C6F6-4104-4EF2-A12C-9A62E9F17FB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28E3ABC-E9BA-4218-817C-54DE0E03F71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C2A84EC0-23CF-4F9F-AD55-1E9902724BB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8AD06046-F573-491D-803E-8269299A15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7F28FA7-6380-4758-8368-81AE452FB0F9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6A23F72B-E288-4E63-B7BD-63DF9DC350B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7707F9C1-C461-412A-AB76-8952C041799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4A919BD-DC5A-4F00-95B8-557F5E038393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C7FA968E-DE3A-435A-888A-B9896DD13A5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B587AB8-4F49-47EE-A749-B24B09AC2C7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B427FCB2-A8E5-491D-B55B-521C3805E7B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89DA0F8A-4492-4BD0-852E-93F7E9D67D10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CD2F63B-F336-40E7-B902-A06E89F1ADE9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A4C517E-8719-4AAF-B40E-94675B70B95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56E9E345-B09D-49D6-9F7D-28998DFEEAC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237DE6BD-66F6-4582-AF8E-FF2F2CB0CA52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F1ABF6C8-DDA8-4F2D-96AF-F736D4DCA7D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EFC308D-BFF6-4C27-A1AD-367E062C02C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3F0A52F-A4A9-4225-9BC6-B937502EA646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E8EF5E6-EB55-4F81-B2FB-A2B6DE37DC73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A1F8E58-3F16-4A58-8E2A-E77644E3B30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C823861E-F5DE-4C87-9D6F-355E22CBF07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335BBAD-5C97-4482-818F-61C24E99C48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5FF080C-98AA-4415-911E-941D8F76B80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923D342E-EAC5-438E-BA10-CBA8795AA360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7C9DCA3-FFAF-4D96-9430-005563FA937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071E5D66-134A-4FBE-AD19-396FFC22E86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B368634-40B9-4E55-A8E7-1C6227C63C4E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9ACF531-CAB6-4368-946E-988F79F1AEA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F07FB330-55E9-479B-BB22-D1D692B4EF2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F3227C01-104D-4771-8B9E-97DF401EA354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778D2B2A-FAEE-4BF8-BF3A-C878600FFFB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4922026C-F3ED-4216-AC25-D1B020B55B8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AF9DE6E8-3637-4670-9106-E8EF04FEA44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A22354B5-8EAF-4CD5-AAEF-E87523BF91E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77403AC9-80C7-446C-9915-28125900E4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CD8C8E35-41E2-47A6-80E8-C295FCCAFE33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6FE49A89-5796-43DF-AB98-FFEC42FEEA7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039CA92-2928-4D90-B8CE-6D6FA0FBF1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608B74B-9B7F-4E1F-98E2-B9BE3109592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842043A2-43B7-4641-876B-48F6EF676E2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80D3D068-2831-4745-919D-44A5A8FDA24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E4699724-3411-441A-BFC0-4C3812365A6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C63E204-3843-4184-A0A2-174F994A71F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7E3C619-121F-4679-869F-270F344F323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DC8A150-1FD5-42DF-8EF8-393BA6930DC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3ECA124F-77B6-4D99-9092-6793C3F083A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A475C46C-0D34-4F58-B41E-48DB330BBCF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E2CB85B-D53D-4ED6-A5FD-34F9DC8ABAC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A196926-5BBC-4979-932E-E9A5AF07169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FB1C83FE-A4BF-4DFD-BFC0-75FFA0EBA8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E047112-A463-4955-8364-C29D49B9C69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3466B401-1B4C-40E1-9F82-DF6C640A44B7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2250C473-137C-4871-A050-D6627F593E94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EF5DC8F8-30F6-4AF2-B540-D831EFF9387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4301D93D-8BAE-44E4-B083-E66462B9989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872C39F-E8CB-4B20-A70C-543709D067C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EF0D5D06-4F0D-45D2-9165-1485C954AE6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D2DC57FB-863E-4192-A800-40E4E584665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E9272B64-1836-48AB-85AA-DFEB25D1014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9C4EA887-D732-4AC6-8285-49EFF54C457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C87DECC-E026-4B5A-A57E-93BAF37C27D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2750A25D-F35D-4571-A43F-F93167D2BFD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B5BEE818-F189-463A-9BC2-FACA7E735B4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0E3A59DC-0D2F-4752-9655-6E5F5AA78B3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173991D2-24B9-4A37-9E7C-B19BA5C8D1BD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BCDF6507-9981-473E-BC24-DA006F35610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7ECA7C70-6C6B-4394-9AD2-E7205000E65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4D0E1F8-234D-4896-8DF8-4CEB7B3F7CF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409D4513-32A5-40A8-B8B4-D7BE651D9FB4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80020DC0-4930-43B0-B8F4-D3E3004BA25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81A166BB-1F59-4C0A-B97D-36E8C42E006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17E3FAC9-16F6-41F2-B9F0-6836E4043B2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CB5E3186-225A-43D2-B80D-D3149181B4B3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DAC6834C-D713-4E53-BA5B-EE9F87A7243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EB16003F-9155-4C77-97E5-B70DFF9EC48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3A764DC5-5110-42FB-929C-302147FCF40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86FF5EB-C03F-4038-93A4-8339B401795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9182BD1-E6A6-4AFD-A3A4-EE784596CC4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77D02BF-A54C-4E50-8608-78433298E0D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919ABCA-C763-4CFD-9BC9-0303990B493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D0507DF-4932-434E-B967-DF81ADDCFA2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96A0FD65-5A5F-4D27-8376-B444F5425F7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7181A8AE-0417-45F9-8A9C-FDCD53F204B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8CF6D8FD-2C7B-49C3-84CE-1CE09C8061C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5C7204A0-6BC0-416D-A27F-5AD9DB692DD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8F9C847-433B-447A-908E-FC804BE49ED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FA3257D6-9799-4627-B550-4171F00CE171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FE8DCB1-D8FE-42F4-8A89-EFED59B61EFC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9D525D70-0021-4DE0-B5E0-7957FCC8F9F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79E3AC9-E618-4BE6-AE0E-6A1C782D68E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C9AEF3E-31B3-4A01-B5A9-316CCBFD456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6FB311DF-59BA-4F32-9565-3CDBF6C8AE1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9EC1E99-13C4-4CF8-BC6F-B39C0D01F575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B9A356E-8E01-4C86-A80C-0D21F01223D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B7F88AD0-D68E-4F7F-A312-97FCB67993E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44764AD-D804-4F8F-8ECD-7154FA2545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AE465364-B8CA-427A-B6F4-8CF65693C701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4AD3CC00-26EA-4D18-B9C3-BCF62BD115A3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0AB315B0-23EE-4798-BFBC-B5C3A529EEB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172275F2-6CE7-4967-A160-8B3FE60E57D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39A88783-D12B-45DE-9E87-73332FFFE6B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F450463F-02CF-4314-BEB1-9C50CF1F959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6EA5C1E7-807C-4D8B-9125-5794E75F86A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F4BF5C67-2A30-46D8-A348-4FBCEE5C35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969256E5-A831-4A0C-8C7B-3E4D11E46FB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54B511C-E61F-404E-BDDD-3FAD88016AF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26AE003C-65A1-4375-816D-51FD8212FBAF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6260345-390C-4081-81F7-56BBD90B19E4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9F26912-C9F4-4731-8E91-2EE2D0F268A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49411F4-A6D1-41FA-817C-7DEF7D70C6A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30BF596C-B2DD-4F42-AB81-28BAEE4A58A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1B196ACE-E93E-4716-87CA-3B38DE9B393D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46772632-83F8-4F42-ABB6-AB8DEA32B852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1B1D2D3-1028-4394-B577-3CB2B83ECEC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058F6D2B-8CF4-4B8B-9E25-25FC878FF20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34FE81AE-4503-443C-98EA-EEBFC7ED1C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4029C20A-A948-4A75-A07D-D85E01D9287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122B1637-81DA-469B-AC68-A6D077083B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279A55FE-B9AE-42A4-B44C-63E6EF7ACB6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A7A01FBB-7F76-4D21-BD19-4A47CA5A1F5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4A741E79-0A65-4B95-B781-9C36D432521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1A281624-F612-4D25-89AE-393856E5E6C4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48CF37E9-1433-4838-A2D8-EAB98D63D1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1EAAAB35-E593-49B0-90E9-E83F69B0D3A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464F06E4-8FAA-4123-9ED6-F6FB02E63CD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55C42ED2-1273-4537-BDB3-7E1BCDA7ABF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8EA52EE2-14BE-4501-BA73-C8174EA81A5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2B566751-E2C3-4769-8287-2758B5E255EC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CD56102F-2E7F-4F1F-8840-9A804D9738C8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B803A676-508B-45EF-BE32-BB2C39B762E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B35F8AFB-DE78-44F9-A957-23A694AF8F61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3AE8F641-0254-432B-867D-E6051FCFE75B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18FEEA5A-ED71-4B3A-BC97-AD7C3A67906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C3328DE4-AB7B-4EBE-BF7B-95BFAF5394FB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C5473A57-4645-425C-A233-AF7C531A71B7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DFBE18DC-8BB8-431E-9506-B813A1EAB83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DF80FF4-935B-424F-9DDE-1D4DE1B1A83D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EEFD7724-A74A-415E-83E8-3D14CA9E848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5291CE7F-A8B5-4F3B-9E89-42AA6B1B5C6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E5D56BF2-9586-43D5-A394-185AF3E70ED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D568465-253D-4B53-91FB-128A1E0DE3B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CB82AE2E-946A-4A2D-8355-9248CE4AE1A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4892514A-4416-4458-9587-08D880EB2F1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5D7F8790-6898-4687-B931-1A00AF64417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4DE7B40A-8714-4D6A-AA4B-0B38855F3B0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18B2EB3-210D-4E1B-A1E5-119F43F5EBB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71BF9BFC-F9FF-4302-AE3E-2575F1E6EBC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BE72FEB0-1283-42FC-A4A5-2E1149B3131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2119C3D0-3121-4C45-AFC7-7DF7E312A99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118BEE1F-45A4-454B-B257-FAE94D312EB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1332C40D-442F-4833-9484-43C193A3017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D81554DC-6A03-4650-B288-0A5D08159CD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EA89DBE3-2360-4E3E-9C86-10C7E2B094F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3630EB1-E80C-4ECF-9B1C-AF4D4CEA51C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2C52464F-56AF-45B0-86D0-05044BC4D98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C1247D83-2602-40AF-A56B-CBA5ECE6C9B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1C8D6E3C-A813-4BEE-B107-B20489E6B77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B1082C8-78AA-409E-8FA8-3E83B891060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64BD6002-5C20-4BE9-B809-968A45173139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0CB145BE-C3D5-4BEA-AF6F-67C642D2CC0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3593DD29-6C0A-4E99-A453-3586ECCD27C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7F47E32D-DE5E-4877-AA72-38BE3D2CE6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E48A1126-4D78-4D9C-BCDD-74629CFEB42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C71E82EE-D8D9-4DA8-A03A-C7D7C96FD91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F92AC0E6-2F59-4DB3-A5DC-41EE51E306A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20D062E-F279-44A1-BCC6-0E0C8835760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60AE115-E30A-46FB-B6E9-73D01AA6206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AB52137B-ED67-4A24-9149-8A9B7D89EB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08E2F103-E539-4D25-A376-61ED1946515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C8DB43F-03B0-4031-B966-EECCD2B5A8A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06180B5-3940-4615-B467-390B57A1DDB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5198949F-17C2-48A3-AC72-46D7533D81D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75BF7129-E37D-4D55-BE5D-D1322C821F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AB91045-6844-42CE-BF06-82C7D1393F8C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2D357D78-6CA5-4BF5-AEFD-AC3C20F9860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B685C472-A9B9-402D-83A4-D0C6EC34AE4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4E52C7E5-8CAA-44A7-A94A-912F71F97CAF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F370C99D-1EE9-4B8E-A7AA-E237C89C4F6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EEC6D4E4-64BE-4D6A-848D-F1B4209C010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E55984C-FDDC-4468-A680-E91CB14CC73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F578ACC2-7C3D-4337-A20F-2BECBB5B0394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1661690B-9F02-4667-8A82-AFB2EF0624D2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2B73C9C3-70A4-4D11-8647-879CD6E2BF4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1E762109-B902-4678-8571-96020167DDB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2D71EB1-C17A-4101-A527-A9D34903F5EE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6791E7C5-F405-451E-8354-3D2179AD691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DF1F0F54-CABE-448C-9061-02787311C8E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BC1F4D91-CA67-48C4-8329-92F7E601F3E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CB38985-0314-4A9F-90BF-1E71F9548C1E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E5DE89AE-BF8E-4DE6-9ECC-E78E7311601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7A38F204-2C6F-4605-8DD2-1AE1332557D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1D3EFEBE-FA7D-4895-BE5A-6D5ED9701E0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B51D0E0-138A-437F-BA92-CB549CABCE22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FE758E95-6932-498F-9719-2D439F83DDD4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89D3024-C06C-4C92-99EE-B7CA0DE3E4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4E3C7AF6-63AB-495B-A473-6B3A7AD0489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DDB3185F-420B-4723-8F85-999FF48ACAC5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99213A6-EF8F-41FC-9B88-F736B4383D56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6388E04E-2EBB-42BB-834C-7147CBDE58F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D5CD8E4-5D34-4EC0-87E2-EDCCB55BF44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267E6B26-9800-4857-BA47-1C3726DF907F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B3EA2A58-FE5C-4980-9162-A1DDD5BD1AC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018095B-9C49-44CF-B130-4780B68FF94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0AB1B365-C46A-4230-BB17-5FE7A96CC34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F180D801-34A5-4AC3-AEE9-484DF796DC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C92ED62-526F-40C5-9867-A0813F888A73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4256623-161B-4C1B-80D2-9D7F61D2F8A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1D1D0BB4-65E0-47F3-852C-67A3F947035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874FC7A0-1070-4B61-981D-7AFD2A8CA91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A79E4E91-E07F-4B7A-AC28-7D8922ADD49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CBD1F203-E926-4BED-8232-B38CE689153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EBD98E6-9AB3-46A0-89F7-7A90C81A2B2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0DF7B7D6-39EC-463B-8E4D-544BC2DE01D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F36571AA-BC28-4FD8-B5CB-DE3DA327EF3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F37FFD0-4C4F-463E-B736-EA9EF267166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7E242636-A592-4F2E-92F0-6B95D62BC54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1CC830E-36A7-4115-B259-6D018A51D76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ED772225-BB03-4938-9F17-8F7518DF059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13FCFEC-B54F-4C99-8D76-BD8DC5DE00A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1DF044C-BAD7-47AB-A31C-62D2D7125EA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70375805-31DC-4D3E-BD78-9EE951EE8AD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4C1C0074-7D46-49CC-A56B-C3D376C4E96A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3FA4A40E-96C7-4759-A837-188609B688F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921D4583-B7C5-45FC-B501-AE165FC738B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F32F92E6-64F2-42CB-B7ED-3C0BDF6A622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E27AF76D-5861-46F2-8A22-379E8218D1AC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719D364A-3033-4DBD-92B1-5B6AFAF556C0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84BD39F-885B-4D22-AC3C-F16147D3258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C31241A-0790-4D27-9F18-7689F90127C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A5F790B-E4E6-4B8D-9552-085343193AF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41DA182-7CDA-4200-B744-F4C1CF39C51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E6F3AAFA-BEEE-4403-9E99-476144585B2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F35527A2-3FC0-40B2-8B4F-CB3DF9A0C0A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7419344-BCF5-4184-BDD0-9C11356E694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09FE8796-4D7F-42D0-9390-484FBF2CA049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2BF3FBBF-B7EE-4CE9-8779-FCEFA07176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B75CCE8-9A5C-4D07-A172-D02C8E4DEC1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1F875F47-8FE6-4302-9841-5AD377CD4FD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8D0C326C-7291-443D-A159-E6E5634BB6D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B09C36E-DE0D-43DB-AB20-96FB30D4DD7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C605914-FD35-49F9-9E45-739FBB8FC3AE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ECA2244-4350-48B5-B4EE-525501F62CE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083EFFFA-374A-4FC4-84B6-9C2636238161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8FF83EF2-B7FA-4F49-9CA0-47B38EFA302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7B01A819-3C31-41DE-9E50-0B7158B5BD0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5DCFE2B-CCC7-48BB-96D6-D50439D8810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DE3C86F-92B6-476E-B161-2EFE180BDE2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F9B15E7-EC6F-4ED6-8DBC-266D7AB5DE7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22ED3A7-7606-4ACD-8D3F-D1365DE947E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7A500F94-EBEC-439C-9A73-94B581A7B9E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2E6D0139-6EC2-45DE-8432-88D8C8078D6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0E0474D2-F592-4562-9547-71B84A8DAE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D59C4622-0F1A-4E79-A4A6-93A3D45CC49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FA7D4A0-7A30-4E10-AF74-2AA8B0D4DD1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2D4B4DB-24A3-4FD5-9511-D5A48E2C48F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0F9ACBC8-D5D8-407B-A73B-B0710F1DE6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E5B772C4-AFC6-4C7C-8943-5BF6031629C7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17C0C801-D07A-446E-B4D4-79DE908D572D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049302D1-332F-4F32-A75E-FE93B0242A71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E360A5A-4F9C-44BE-9BA7-B985B031762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71021FBC-D3BD-428D-ADD1-E3FD81E2829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F9C95E0-D83A-409F-B626-662A0B80392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BA371794-FF6B-4F1B-B587-CA132FB63CE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12D8387-B014-4CD5-B694-2642617B315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548EB6CF-6836-4100-AA76-25DD535505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99B77F77-67A7-49D0-9037-E66B65525A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80265CF-60B9-4904-8EB4-98114BF492E7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4756837E-1CAE-45A1-9B64-0D28605EEDE7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29DAE8F-CAE6-473F-BA0C-7834F3BE8D9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3015FCE8-A34B-4EB1-900A-127746F2CB9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43C89546-D222-49E9-A4D8-A750924E4A4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9684BC14-645E-4195-9C67-7A669FF7010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8B47B0A2-A18A-4ED1-9239-6B7CA63EBCE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9B5C1390-93AD-4C4D-B3CA-DD11BF5D83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3DB0F759-AB4D-453E-96B2-DD9B37DB587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99AEEA0-1114-4345-84CB-A20B44FEC72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8D8A592-CB52-483B-9F9A-56875E4BA69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1773089-F73E-4388-90D9-DFF1FA5FF66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9B78B651-56E0-44DC-AF66-7F0FDE765FE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37738F2F-24AD-4B77-9CD4-1C2058883AE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D328B267-D452-45A1-87DD-0186CEE5E3B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D6CCE946-0E15-420B-8BE7-683D1C22EC87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5E42AAB-AA90-47EF-8824-48BA6939C8B6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B969A767-FC2E-409D-BFBD-3127735F0D5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47B8B4B0-DB97-4BF5-951D-3F3310AFD3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6B477902-0DAA-4B44-AEE2-BADE3730D7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A20D5F2-349E-479A-9387-1552D2CF93C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1CD374A-6151-4642-A032-A5156672AD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240ACADD-ED2F-4989-9093-C0386F4DDC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0E9232C3-3ADF-4A1E-9C4C-627F994103F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4EA06EB-82E6-463F-B176-1FEEC30361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7BAC93EE-F36B-442A-9E6A-C5CDA856F2A6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DD268D9-287F-4597-B9B3-A4E0DA3A9C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B9E54DFD-EB31-42EB-9C6B-17FD67DF9A5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BDBE4BD2-E85B-4F5F-B0F8-00514C65230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50C49973-25A0-4F6E-AF1D-68B85FE70D5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F2C518D1-7F7D-4DE9-BBC6-BBC639DFD17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C167A38-5107-493B-8EA5-FEF88E6E293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DED11103-024C-4932-A9A9-45597CB779F6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C6804DB-1F29-4233-9367-7E60F4505ED8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95BA5F76-131B-4F6F-8F63-6ACB3F225AB7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66AB4355-81D4-4E79-A71F-D332DD3885A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43B571A0-CBE8-4EB2-BFCF-B54D5186215B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22DC33C-E743-4D9F-8CB5-A0CFC6F7CC9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5D69C565-E015-4045-B8C6-43E410C6FD4C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D015C8D-F886-4A4A-AE75-234E1120B413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BA3EE2A8-C4DE-4984-AC70-078D06294FBE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085C42A5-6BFF-468B-AF7A-DCA0E314478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492D6F88-597D-4CF2-A656-F1094395034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4D244BA-C51A-429A-AC7A-663F7879291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99271437-36CE-404E-8F37-C418718255E4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7A7605DC-7470-48AC-9976-36A6D58693C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90D2405F-45DC-4C63-849F-151FB910B22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1FDCC4A7-0969-48CC-870C-62236935112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BF03BEAE-907F-4FD1-9A5E-5AF6EB0FC4A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5ED05D47-8C0E-4DB2-B5C3-BE6F58BA833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5CC3B93E-5058-4BFB-92E1-03A339B4622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79575BE-2088-4C4B-98F5-C2613B35483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FD44A838-28C3-4489-B835-0ECFFB4DC6E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C562FA13-24DE-416F-9897-C3CE06F0720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C6F2B3B-6435-4AEF-A135-C193B337DAC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451DD859-B296-4CB8-BE76-B2160232501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755187E1-9228-4B88-8863-F5EF1EAB3BF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BCD952FF-8788-4581-BECA-5E1C9BD77A5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578C9D82-B2A4-4D50-B2AE-D37F3D3C6AA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B39B834-D5D2-48B4-A12F-CB628852477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31AA4F5F-6D0D-4CE8-A8AD-A32F0B177F6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170399D-1F13-4852-B7DF-507879D5B4A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1B1C5F3-B84C-4343-AA9C-BA9FCCBF619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466FD725-2518-4A87-92CA-89894433BA9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68B99A41-A1C0-42A1-846D-73678448622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61C61C6-95D4-45DC-BD98-88E3F4D850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BE28C15-A85C-445E-9531-72A4D278A4E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E375218-701E-4C35-AA7F-AD236C4C974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905DF57-4244-4526-A65C-2A16729E72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560A7255-F215-4362-8AE5-86E9BB46164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0AD276CE-946D-4869-85D2-23D293CEFED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69F55911-2831-4412-915F-41A5DDF3B6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1F5F77C-EB85-4A17-B54D-DE4077FBA93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AE3CBF12-90CA-407E-9289-0BE26EB4E80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58719D0-3C42-41CF-8B22-B5F3D56C416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BB9E60E-4445-4262-9B11-708F6B3A312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AB9B8F4F-CFA3-4A62-B738-2FCA58ECC42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80352D26-396E-4108-B9BE-934767C2D345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A96AF10-6A00-42E8-AB4D-485E4521F0F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C47F734-BBC7-40E7-9AF9-3DF2D579977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C159B18-13ED-4F68-8562-C3B447A014FA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421C898-6ACB-44F2-B529-7F2BE90AFE3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05D465E-E8F6-4EAF-8480-DAEEB57DACD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E2AA3AA0-AD08-475E-A759-A315F12D03B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714BE36-3627-4167-9793-6B2880B2A522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586351A2-0B34-4DAD-9375-46D5A78F8F5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C6BC48D-C3E7-452C-82DA-C16E456F947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AE556724-2AC4-4E01-9032-85CAF5E8040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BA13C7D6-A2C7-4C0A-B2F3-CDDF5AD6DD45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EAB43851-F4B4-4881-8DBE-7531E07F699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79FE8A53-705A-4380-87C7-0E6D99717AE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F13C04A6-EE93-4183-995D-67984DDFEB61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D048544-6073-494A-A4AF-756F934E3AB8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863C6D7A-0912-4698-8019-8BC7E5E7858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A947828-A683-45A9-8060-9A13B4839DB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5BC48ABF-1949-4120-B807-77DE6FB7DE2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3B0E380-8C67-4D2E-939D-905CF95E832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603F900E-575E-4EF7-B568-6A2051F8E88B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4E65F1FC-F67D-477E-914F-C6B6BC50B4F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299CAF69-4BD5-4401-AAAB-41131BDDA2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87929E4F-2F1D-41E8-82A9-8E53D0E1364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C511633-739D-4A49-AC44-041A802FFFE6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82B6383C-D5D9-426B-962C-AF65DF78F4E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03586B7D-2A8E-4BCA-8585-C71AF4CF872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0F7F9C9E-8CEE-462C-95A2-46FF77668DB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6D7F8EBB-D26D-4C41-8B35-951BC119B7C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C31087A9-F5B1-4512-A29C-46389B8F953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1E802EF3-1BA4-4FE6-95D7-FE7BC918F3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651416AC-E2E1-4313-B0DB-0BCE6B44FC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DF7ED05-6ED1-41C6-A268-6164E56E88F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B1AB39E8-ED90-47FC-BEAA-6B01FED4CE7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47527C24-CDB1-4B57-934E-1AF07BA6FBE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35A2A224-F5F9-4D37-ACF3-F6703247282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87039D9D-2E86-46E1-86A8-D873B2CFE78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4E476404-B0FE-4E60-A860-5C4AA88665C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71E2DF4C-5E9C-4786-A749-A7C05774E42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1A82D242-7802-42D0-A9F1-69DDED69635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0687F154-E1AF-413A-A1B1-2CA45E9B04B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94B8B154-8675-4502-9719-FB30BD0548F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DEF396FA-AF77-4F4E-A800-1908EDE0314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31A6BDF4-746D-44E2-AC53-99992D4A954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0898B7FB-BDEB-4DAE-836A-F4C64C2BCA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B910FFB-EE2A-4F3A-9871-3572D835908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5604D262-512B-4242-A829-E704FE83810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48EC422-4D50-4A17-B2E6-D20C8F7262F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DCF6900-11F6-4F20-B7A8-FD31CB2E0000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4B7BFC85-5900-4652-94DB-86B63C25078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5FB9D682-3E46-4C37-83A0-93875A9EBE0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CEB9E21-3DD5-4151-B2E4-4A089D3E043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FC83122B-2C60-4680-9A3D-7C9D4AEE8BD1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E235762D-E5D6-43B8-9D51-1A570F98F932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719CC54-599C-4698-AB60-CC63988F41E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FC0EF533-62B6-4656-A558-530589AFA19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DA5824FA-1C0D-4D88-808C-1B73036F165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B48597AA-6F2A-483F-A051-6027597EC00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0A407AD4-E807-4A7D-BFDA-05294449C72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2C17FAC4-B3DA-4637-9303-BA9AFA41B63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D85BBA5D-2785-4839-945B-77818C2933D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B16658AA-43DA-4D1C-83B2-CEE916CC055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967A989-8391-457D-BFB9-5CC22405D7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83B2DD3-675E-4304-A2DB-5EBC625062C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DCBDF0B9-7697-43D4-B86B-E481140D06A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F005DCA8-A6D6-41D3-A337-9C938AD37338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087E591F-0FF1-495F-98DB-F08F092235C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0595361-ABC4-401F-810C-E0D23314ECA3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8080A049-C0D4-4939-8913-4E2E7DC29AC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56DCE5BD-E035-4428-B97D-1853AE8BC35F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AB4122D5-5E9A-44BA-AC94-871E159F5B1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B0145CC-D43E-4249-AE45-DA7E9882E91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8AD9966B-DB9B-4411-847D-97C59A815AF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9F249ACC-FC03-4B3B-857E-52DBFD6B118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D8AE33D4-776E-4B8F-A9D3-B90DA86FE9F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355F853E-90C9-4A33-BA19-868CE6516A6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7519CE2-2790-4811-B909-C7A1BED9605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D510D614-DA27-4BE9-979C-EAEFE0C7B5E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F7ABC39-9E3F-40F0-AB1D-7B255611B67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7E1E711C-A2E7-4477-A700-E7887866955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1A3D3BA-D1AE-4BB0-B682-769F9DA0C21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5A48E68F-FBC2-4734-8DA6-293FD8F0655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E788ACA9-DC08-4DCC-9273-F1C5F8F8E6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7F1D729-8049-42C9-888C-34AAAB34897F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BEED6D84-05CA-4060-905D-C0F84C47934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8B4AED65-CB1F-41BE-8188-35F20B2F2A7D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FAB7FC3-F8E7-44B0-BE60-35F8E1F4BE3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ECE2A551-AA91-4A0D-B9E5-98968B7533AA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B00AF789-9D88-41C6-A50B-8C3AC993872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1BF3DBCD-2974-466B-B614-3E8AC075A94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EE92C483-E6BE-46A1-8628-3D5834FB18F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76808B5C-0B6E-459D-B2F3-5CEDC1E0633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F0C6873-E3D4-4276-87ED-C13F877B51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0305E9A7-4D8E-4851-8368-D3F1EBE65BA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3CFC66A-40DB-4DA5-B656-7CB4B8252B62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BCD99B9-1EA5-48F2-8124-EC7DAC8A87C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0363F385-9752-4E6E-B161-7FCE006FCBE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167F85DD-787B-4471-BDD9-1CF099E4EEF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D1255299-6A6C-47C1-BEB5-D27C87F6228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CE04A280-BCE3-4ADD-8015-D7E890FAE10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FA79992C-8D97-452D-BBF7-FF34749D56B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9A307541-E867-4A68-9490-DFD4D8939BA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88C96B05-A63A-4CBD-B685-E92B53CD771D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22EC3A72-85AE-4D79-A7AF-F391FE21FEB9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5930E3C5-41DA-4EE4-A587-808FCE191D7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874A961E-F6BA-4F14-BD78-0EB00F1C1C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262C0CF8-50F7-43DE-BAA7-4A809BA2E9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AEC2178E-D8FF-45C2-B128-7DCFC9AFDE0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C456F858-D834-4FC0-90C5-289F9D7A2D59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2FF5C9D5-7570-4551-B455-F9043ADCFFB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CFB19D9-CD13-46F1-861E-2C013E627CA5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CB3348F8-8ABB-4D2A-944A-DE79B467AB6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7BBBEC91-61F1-443D-8C58-54BC3F49248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995B0514-0155-453F-B2ED-62454D692EF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5C580D12-4451-4998-A6C4-0638118B17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EDD1FAB-BEAC-40CB-8010-32443EC903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AFAADC1B-7564-4598-A188-A871DE9100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F4EAF930-8047-4182-801E-6F0835FD70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9775C452-FC14-4D8B-B1E5-7B89B8D80A8D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AF4FFA2-0311-49C1-A31B-5EC098F6C7A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447C6DDD-2B33-49FA-BCDF-88AD91D45A1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F51B104E-5039-47FE-9DBA-3680C84A407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7C41ABDE-4BD6-411A-9877-0419713FAF3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709234D-9072-4C88-B424-F88CBA5713C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147623D-1CDF-44CB-984B-B6F4630217D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A8D7E36-4191-4A57-8C46-2623DA940E9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EA05FDD9-9FEE-4712-83B5-06F5228CB51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5AC14E81-D4A2-4513-BF44-187D8B240D8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24323B79-C6D2-4358-BD50-B265D86EEFA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BB9B8907-6C8C-4115-BA77-8C74EE0A866F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F8929701-71C9-4704-B733-164E1A2DFE52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C20AC2DA-2F17-49E9-9CA3-ECD0BC36389D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78B6E9A2-BFE9-47FC-83AB-8555B9029D1E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DF25EBF-FE3F-43BF-A570-D7387E394B48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8E076783-90D7-452B-A5A1-8F4CACA847D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637E578-CE67-4146-9DDB-53DA6424B91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824418E-C31F-46B9-87EE-EFAD76E9252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58BC758B-4F33-43C3-AD35-BFFB4414ABD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0C912A19-CF0B-49E3-98BF-E825E42D158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82835DF1-2645-452D-866D-82469C04FE0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F45DE5A7-ADBC-45DB-AEE4-82A6C642A4C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A089AB0-0434-45AE-94A0-3E930804BF8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118666DB-6D5B-4301-AAC7-2539486ECA6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6B5713FF-DD17-470C-B645-8F2C0D6AFC3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50BC53C-2C06-4340-B1C9-51920C47D35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A0825D52-28E7-42D2-A827-E7081167A8A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2008452-B0DA-48D6-B002-CF951DB9292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3956E7CA-59BD-48CE-80F1-C64A0F9C0E2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F7987C5F-0473-487A-96A9-020A6F96250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918BE92B-A4A6-4BE0-9FCB-8A1C907F5C5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7F9463D9-FCC0-48A5-AD08-35A7EF51D0C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9ED6034-0A52-46AF-ADEA-302A45DF0FA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7BB5C45-0620-4281-BB31-7869B78B913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117417CF-DFC2-49FB-B929-6099A63B8A75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74636373-4419-4DAA-9ADD-6C548C05F80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5B8F41D5-4079-4930-92A2-984E30F6ECB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E5FAF1CA-9E5B-49A9-9B7A-1322E804B54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18C2939-8A69-498C-BFA8-7997AAEDAD2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A7CC59F5-057B-4D7F-B952-5398A59D7BD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76006C45-B9BC-4150-870F-7E3938E937D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75FCDEDE-9258-4976-AC45-AEC9B25B1E0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DADB912-D17D-491C-A660-8014A472BC3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AAC6C02F-A9AB-403F-B903-18148049948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13A85DD-7FBF-4D23-9C79-CA64D092B31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48393611-B0C1-43A1-A60B-F548764234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428617DC-0B1D-436B-8807-722BD821CE0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BC8FFDB5-C8A8-4854-BCC6-31A0FFA47E8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4C9BC485-32DA-44A5-A628-0DFFFABE424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EA082882-9BC3-440C-9CC8-53F0F336916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07F28A61-E00E-4EE0-832D-2232980F62E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A8769A1C-29A0-4830-BF41-B0CB5170DE1F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5C4C8EB5-08B1-4019-882E-5F7F12C71E0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FADD580E-CE62-438C-B99C-BD7B7D7AC5A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4386170-97BF-4FDB-B631-A3A7E763207F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9D5F09B4-1439-4469-9C3F-23D6F5494D5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0390977-ACE4-45B2-A9AC-7C09B41B5A1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622C03E-BF8F-425C-A0A8-59489D56316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939A369-F8CF-47C1-9522-580F2146953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FF5CF4FB-A4A9-40EA-85D6-2F8983880A5B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CCC575AF-8C08-4C1C-A28B-19E84BD9DDF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7A611821-C500-4DF1-B4D6-E26DB7B75EA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4E7A7FD-D839-4FEB-9683-D8BA431E0D33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A0834E7-F6D6-431B-89BA-21D91E68275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BB83FD69-2EAE-4B6C-B076-D9A75C737E9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F1D03E5-1D66-45F4-AA36-03702B0524F6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C640821-065D-45E6-A7A2-068628B5D35F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6A163EC-65CD-4D9A-9F83-9DB9798E4E3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FC64A4DA-319A-4579-9509-BA33F84269A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A8888661-B20B-4889-B910-C6CCFF70DFC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204FAE6A-FA27-4606-82FB-9DC70426A4F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A5780683-1924-415F-AC7A-2FD8B533396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7F9D2DD-DAA9-4DBE-A544-7DFD7FFE063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F62FD61-2217-4D7E-A3B5-7A3B45B240B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53DF3A5A-E70E-4701-8605-3803BD8FD91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FE02C609-AC27-48BB-99E5-2DA2C2AD946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5CA9EA8-9DF7-4763-9C40-5A6E3A1D9CE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73762544-D3D2-448E-9977-1C3F6BD0D19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DBB8085-92BD-47AE-8FEF-04408A4726F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2083996-4E0E-4E59-9642-62C4C8073B5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28D7516-DB77-47FB-90EC-85B5E720919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575C1B65-DDCC-4662-B2F1-6AD2E4584CD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9F43E6F1-6BA9-416B-BFAB-AEE62AD593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2D47853D-821D-4D78-B072-0256E23A4042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FF8D25B2-60DF-4257-998E-ACC182C55EBE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738E171A-82DB-431D-9537-D7FEBAB828A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FE328FA9-1D9B-40D3-B77E-5EB6DADD201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654DB7E-91F5-455A-8B4B-2E86A520BA3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221C6CE1-9406-42F7-B801-E3D6A19DEBD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2420DF98-039C-41CF-A0AF-A7BAC8EAC73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11D07775-AB7F-4F3F-AEDE-DF9E059DBC3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A7086977-EDFC-4C1B-9520-FC34BC6AD17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B07EB033-2ABF-4FA9-AF15-6414F721222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A6394B27-76D8-4B19-B7BD-E7324043723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6B90316F-51E4-4BF4-B649-B0CC48D84ABB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E51A82F1-7F5E-4CB5-992C-E8CCD16EAAE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4D7D7C5-57F2-4E8A-83E4-7D49D306F1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C3E6B5CD-4287-47D0-A2DD-26980680B2A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F23E2B77-48ED-44AF-A372-09C530F8705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17065C1-182F-4642-AB3A-1ED347EF7EF4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1992BC6E-8430-456E-9043-D41467D3CF43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01DDB4B-F5FC-45E5-83B6-333B2A3993F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38A53EF-ECC6-4C69-92EA-1D5BB30F34A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FA7879D-FB57-4B5A-B83B-4C19963F0D2F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8372509C-97D6-41F3-A77D-266410EE277D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27DB7B81-574E-4A7C-8A37-55D787D46AF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9F240E17-97F6-4E3D-BE5D-81D2E69AF34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B78F94DE-FFE6-4A46-B74E-4EE87C61CC4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64DD87EE-8EC1-4119-B805-0C0E0AFDE48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9F76317-FF54-4741-ACE3-4665426BC36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E4194027-979E-46E0-A2DE-3D18A32352C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61CA362-DC23-4276-BC55-696490366E2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92318FD0-6906-4F7E-BD8B-1E33147BF533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02F0F396-2213-4904-843E-6B42FB8E114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FBCEAC6D-CE1F-4A96-9119-6B719026F2C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5A1DAC6-D639-475A-8E9C-1AD680B67F0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1BC2936D-6356-4545-8133-43276F8AF60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2F29838-A6C6-43BC-8138-517E1836883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206140EA-2D50-4DBD-9F99-A99136E9F00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B9F40B4-9D92-4A75-82C9-C8B1436EDD7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3F80D8D-A720-4856-AA01-9DF5646A24B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E6587427-092D-40F9-923D-98BD022F133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B3116AA-6598-4941-A6BE-2AD14481986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DE2593FA-B443-43B2-A588-95E2F3F1C0E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D88EC37-DB48-4A6E-8B53-C9711D1D948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8EAC6DE6-8087-4DD3-989C-C352587F418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4AA6A64-EDA4-4F36-AAF1-CD163CFEED9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ECAB16BB-EA0D-43DA-9BF3-B330A7BEF65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9A6546FF-118E-4886-8E41-F83577B8DA9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42F6313F-7D94-4B95-A865-7FB1E56AD1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40105087-98DA-430E-979E-07CA8511F41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DCC517B-EF4E-4007-852C-B43AC31325C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CAAA245-66AA-4B11-AD2F-44DB698981D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5E69C13-A66F-43D1-A5E0-E9E34C8D2F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1F2E9DB2-79D0-4AEA-A2E7-517054E30AE4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2FDA230-B9B4-4998-8C3F-53E7C6E911C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C00A44CE-83DC-4456-BECA-AAC837DF1611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1135DDE-A97F-4BFB-ACD3-B2524E9ED95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B36389FA-F751-4DCD-8689-C6444D0B007E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E1CBC370-8DDD-4036-A5D4-4BEDF402463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6BF2A1F-05DA-40DA-A2E9-871FFFE51ED5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BBDFE0C-54BC-4753-B34D-970A0D20816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8571752-9EAB-4AB7-A407-9BCE5E0ACE2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5B1BE2C-AB9B-4355-A572-31A0A70E23D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B03A773D-1CA4-43DD-AAEF-A49DFC180C25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12D25A2-DF2D-47D6-823D-614669222079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3A6362F3-BB02-4C13-A7A2-AC10BBF9AD0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2ED5268-73C0-4B09-B0C1-AC2BCE9A472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59F421AF-FCA4-4803-96E3-9731817C291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87D4368-1BB0-4201-A894-EE73061C355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0540C70-AD9C-426C-BBF8-BD49D8FD16D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96BF9AEC-DF95-4B61-B8A6-31CEFE2F122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F17B2477-4D21-4D38-89F8-F4D9FB688B7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A3F40988-8A42-4156-A8B0-BB12EE80E34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86F35F39-785E-4C98-8073-C60BEC6731C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F5BA1B5D-5FEE-47BB-8A35-F2C09476225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01DFBB02-7E8A-4080-8C79-D045ACAE424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540AE37B-A639-435C-9B21-0DC6ABBB9A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9AF71369-7776-4876-AC6F-C35C9264523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991FB6D7-096F-42E4-8310-DB7004C1F51A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CF4FE80F-3435-4CFA-BC6C-A20ABF32073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11586F91-E4A2-427F-9776-483E6E1A2F16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030B59E3-87EF-4111-88D9-193864500F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6369C66C-9361-4AC7-9051-029CC7947C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0A74CC7-F043-4B64-85EF-D278A20B9DC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001BC933-4A63-4133-8813-C2BA7718D0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6D457CF3-3D38-4E02-A926-0F310A83AD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FA189547-2FB4-4AC8-AFD6-A92E47B877B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14F1F388-1823-4A91-87C8-20FFE8E1E9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ED0F8795-C7F5-426B-9354-0651F382293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A925E49E-56EB-41F5-82BC-C7A4568A38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5FB763A4-059C-4485-AFB4-E43540F6695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473700E-5962-457A-BC9E-7A870FF6780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C1469BC-6DA0-4518-A563-8E143BA628D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24FE622B-8AEA-4C6D-A6A4-40DC0F4F750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E1C88C78-376D-4311-83D0-8F5A656203B9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9A625954-1582-4E66-B441-0931B20FC98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60804BD9-3467-4856-974D-6F479EEA2E19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74F4587D-0C00-4AFC-949D-0664DD002F9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1F80D0C4-A6EC-4F4E-A412-B06B70383F76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CDFBA15D-6566-40C5-961E-19D16FEAE0E1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5243DD44-2B8A-4FCF-BC8D-2152EFC4E724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B7046E3B-754E-4FB8-AB06-2FB32811FC5C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211F8BE-1B02-434A-9DCD-0F06D4C4994A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147CEEFF-C38E-4459-A92D-E450A9DE87DB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ED42F89B-6EBE-4287-8458-35953F54936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9E12C4F-10EB-45F6-BC14-6BFF7DCC9EE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DABC4467-708F-4384-800C-C9CD01B8AC1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E21A9FB2-38C5-4127-84DD-DD72A735ED3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85DA8C2-9C05-48A4-B5E9-F3972BBB817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88B8338D-568C-4B3F-B6AB-025FF2A9FC6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EAB64C1-974A-4C96-940F-3B5A35E45A4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EDC44BE-CA28-44E0-99D3-F9B10E39D66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9D94A6EF-4595-4BF9-B922-EE02029E418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4E84765-007B-4C1B-91C4-E583B08C86B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CB758F7-286A-4CC9-9A13-7EC163E7C2F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F11B8C54-6241-4BF5-8187-FFE216B0EF0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A82BF9A-3E12-4F0B-B936-549A2628084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4AD25654-AF96-4FA1-85A5-F6CE25B7AB9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C350EC8E-4348-438B-8ED5-3547ED0A6C2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314B503-AA6F-4CC6-8995-6E4B3190378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26ABDBD0-1BB0-4C6F-988F-28CE72FA4DD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A5C29D60-31D7-4B9F-8718-7800C7E1B95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69D6AA60-7B7F-48FA-9D98-087CC0BB578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CAC06F4E-EF0F-4C2B-97A4-B63A146B4DF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17F9F075-EDDE-4926-8967-BAC45AE929A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94F878F-078B-42F7-812F-581C7003AD1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6F56815-C745-4A10-ACED-91C9F4D688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742DC8FB-D7A4-425E-91DC-1989963CA2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E5F7B905-BB9C-4A49-8F6E-CD82A8B0299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CCD7997-0350-4433-A826-6F8FBCAD44C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CE9BED33-861D-4F54-B9C8-712B72F1E03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F7474B95-ABF8-477D-818C-09892F5CAAE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13AFD8EB-6A54-422F-84D0-B3CDCBD833E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C7AB1319-AC07-4C0D-A369-7DE6F5E7CBE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1DDC396A-3BBB-4EDC-BB4E-F01E9A1A12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DC00373-47EF-47CC-9DD8-C943FC4E972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AABE080-2778-4373-84B3-0805E2223C9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1EA08FBE-B705-4775-B348-6FCF0F1AF19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7AB8695C-9B85-4179-AB04-18731D57878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9BF26E39-3D2C-4596-BF72-8B8F51FAB4B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4961C2B-B77B-4CA0-8203-367C53313E35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108331A7-6A74-40B7-98A1-171B380EA2F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A5CB735-DF85-44A3-8F9F-AC1943EE37B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A945A3A-15BD-4E7C-B0F1-5C991B728E69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F95A70E4-E88C-4E4C-ABA5-8B37E8FBACD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F395B3D4-80CE-46A4-A173-C573CEDF9A9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0CD32A1-3CD1-47D4-9D80-7BFBB407C81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A6D90E5E-85EE-49B4-AEEE-D502E2F82164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98F70D4B-DD8B-4C49-B722-081C1A484A4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168E7CE-DD46-45F4-BCF3-D8EEA42C5F3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5B0F33B7-7148-4E78-8E2E-66873D3E94A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23E6586-7B75-46A7-B6CA-BFB0D6EF310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C307505-4563-4031-A069-59C53A9C3FE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719C14AC-C7AB-48B8-83BE-B062A366893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30717084-B188-42A4-9E15-08CB89BC07A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0A174648-D3A3-4863-A9B6-1F7CBEC2E9BC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A4B60694-E73E-4363-BD7B-C570E4C92D1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18483003-20BE-456C-A914-20132DF7F72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F95B5CE7-7BBD-4E8A-B7D5-0972BE5474F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C16E26D-B6B6-46AD-AA3E-CB82A4FED70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71A82028-3C73-4009-B14E-C8B1330E77D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0FDBB322-63A9-4F8B-B378-4869914FEFB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B642F48-8035-40F0-86EF-8C1C060FAB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0F9C43FF-A382-466D-A444-8212BC1DC57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7A7BD58E-CFC3-445E-8086-FAA2A4BC1C40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DBD07D87-A80F-4EE1-BA49-8C65B356B19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60D8B6FA-5F90-4FDD-95CC-6B34ABDF0E6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92A84E48-4798-4DBD-A9FA-A7490246987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7092787F-C5CC-445D-93BE-9BDF6C8981C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FD236AB1-C290-4498-ACDD-F6A432F6711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73BEC1B-DE97-4877-B190-F7E7AF9D472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EDA84D6-1014-4D3E-BCB9-97E60AE2933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F202A5C-0302-4321-8436-B5C23FA46CF0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F3C0413-27D9-4FDD-B901-006FC99B6FE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0BD0792-43EE-407A-ADF2-F8C49BDCB0C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BA5ECB30-083B-4D75-9D79-FB720147AD2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862D995D-DA75-4B09-A6A3-7369E41B31E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4C2901A-5DD1-42FB-8339-52175784165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E64C57B0-D0A2-4374-83C9-CC86413318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EAA338DC-94F1-4AC1-9648-2E1A8892113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C90A13A-56DD-4746-ADC8-6107846472F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8022B42-F0FD-4297-9F5D-7EA469F6742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CECDEBD-601A-4D08-B902-2E71337CAAB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D60BAE4-D16B-4616-AFFF-287B0CBEE87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CE1D164-B141-4CA5-A1DF-6DB561CED37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2F3D2A50-81B9-4837-88AE-E0791772609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14D8DF44-8218-4DD3-ABDD-66C6E13A6AE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8FF53F94-44BA-4BE0-962C-3F29644358F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5548C5EF-F625-4743-8E6E-9E62E5BD53B5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F97BF21B-3747-4563-877B-3F252CBEB568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FD104BD1-E9F5-4591-B29E-603A69A5378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7CD6C24-F09E-4D1C-93AE-E633AFE0E2D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8E79F86-A8BC-4519-BAF1-03CF9F4AC8B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F0BEE4CB-05E3-4FC6-A582-C9AB24909C1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527093B9-0CCB-4517-8921-90631FD691D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F0943383-11B3-49D9-837B-571D60D2450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8F5FE07A-E7A9-4D45-829B-05A7921F5C88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945FBF3-469A-415C-8B61-4069F21EF26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3106B1A4-71F6-428B-8622-B6FDBC135B3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6AA94DE4-60C9-416D-9ACF-AA6FF9F1FE9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C633D66-1F68-431A-B672-031806C2145E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888E250D-52D0-4671-851E-9ED6943E4E0C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A0EAD7F7-A7E9-483B-B65E-8A3FC287B8F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9258E8D-4340-4008-9565-274E87E510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A79FAC6-6BC8-48F7-B93C-61FC4EFB20D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405AAAA-0FDE-4064-A0D8-69E6002BEFBE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D121568C-7557-4D10-9D4D-962058999EE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4F76A308-4938-4AFF-B08E-BC5FEC8DDA79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B2F1D9F3-607A-43ED-80F5-925E4164F47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2BFA746C-4F1F-4134-999E-B79EE9A640F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C8ED4AE-4BC7-4E7B-9D30-C1BB1054D01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ECCCB596-B611-4034-B894-9EE792C3B11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C29FC6F-636E-4DAF-B1DF-0C56A8A644A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8E1FD14-2D1E-4487-8BCD-F3FC61F5B8F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B41EDBAA-4890-4D5C-BF5A-065F7B35D52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CC309269-CC7E-4174-9DB6-D8BF841C2C5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8D6DA26-54A3-4078-AE99-E137DBA03E8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E4E2929A-7A58-4CA9-931A-E38E6F2F1D0B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D965294-FC23-4CB4-8356-7C88779442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B3DC7C94-F564-4C5F-9B56-90591201C27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BB8A4D9E-C4B3-457B-A4D9-CC1C4445F0C1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BBD085E7-ADAB-48CA-BEFC-90BEA114712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B6B80415-71BB-499D-B2B4-2BB090E2FEE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24896279-3E62-415D-90F2-E887B73E88B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F6F5F6BB-383E-4DC7-9EAC-DDADE8C04ACE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56E23BB8-706B-4CAF-8033-1655407CB128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39C824FE-98D2-489A-848A-EB1D0A6C920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77BBCF4F-4066-46AE-95B6-B89D62884459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9553A98-A6FC-4768-82FD-0D24C8D585F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E593C997-E358-44CA-A504-7A43172EAD70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291DD3F-EB60-4D53-B6CA-7F59C71DB13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4E71D35-51EB-4E96-97F6-0C7F6E61BD9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D6DDD431-1484-4C2F-819D-4A347DCD2B6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6530C528-1138-48CD-8460-D92995A284A6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19036373-B84E-40A8-A309-3F8EABC1332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AF8ACDA0-6F73-4809-948B-07C54029EF5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709731A0-F255-483B-9153-C72E7CD6364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C6641CCE-3D97-4607-9257-462538CC7D8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4F7C25CE-AFB2-4B22-B59E-1468D48B7B0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82C3F52-F240-4DFC-B7D7-C39C2E8FE3D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74DBAFA-1BDF-4D5F-831C-24327BB277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B32038AD-DEEC-418E-8AD0-FB70FE90CEA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81297F11-4AEE-419C-9640-C8C50E5A87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6C96618-E9EF-4CE1-A56D-31FB3EDA3C8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B978C89E-96E6-420D-9BF4-18D2FEE5ADA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5B3EAF7-6B6E-497F-A877-65678178B2E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BBB91C8E-C282-4F25-B446-778EDD7E00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3532258-86DB-412D-8232-6529DD8FEDE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6814931-219D-4579-8308-124A485EB2C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F3CB485-72EC-4F5E-B367-9F33D95FE38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7289A2CC-2B58-497F-B246-3AFBDD8318E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3172F87-1256-4F29-8942-FB404C91E8F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76181B5-8368-4FA9-A87A-39836DE8E7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DBBBBFB2-AC3C-4C5C-84AF-D1E74C2066D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1C04217-608C-4CFE-9B6C-D5C72EAA4E3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627D0567-235D-4936-9BD7-392EA19432E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ACE38A6-3E3B-4B3D-A87F-A17F51254DD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6913276-EBCB-42C7-B077-4C29FD2D0A8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D0AD6E37-1F54-42D6-90D8-B8022981B9AB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37948184-18AC-46BB-B76F-0F88E28FE0D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84EE5A62-EDF1-4DDD-B0C7-9E0318F1B24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EA7C0B8-E11B-4538-B20D-6386C70D29E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B73CB503-CC37-420F-A77E-3C34DB7B3F6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9C273F1B-4ACB-49FE-AC4C-6C17D000E17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72937AC-C70E-425C-845B-3DA54F1649B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F990B9F6-E2C8-4C2A-923C-74AC31DAEF07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9B8E2E4-B591-4BBF-A7CA-E47520FF55FD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4E54698-1148-4B6F-A8A9-06B327E9F9B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74FBA9C0-7508-46C7-A383-1C5C1D07F00E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2FB0F1D1-6B6D-46D4-91DE-CE55415D0CFD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45096C4D-CCB6-4023-9267-2E90136ABA92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62846E0-CC4C-4F2F-BDB3-D62F8ACF6270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208DA1F-BDFE-4C9E-AB5B-0C115B4F143C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C88DAB2-3CD0-4FB2-A45E-5275022D4CD0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8CF32A13-FFC5-4CE9-8D0E-7848F0F51AA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1C95909-7614-4930-9069-914DADFEA7F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5FDA2134-720F-47A9-9571-654A288227D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842015A7-9531-4D85-B9EB-E43AAF2F8604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4FA05240-5893-4D54-A611-03B0346E391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9E3864D5-D3FA-4950-AE57-66654F51894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CAC19987-4232-4BFE-B23B-E48A293E3AE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EBE21F1-C038-4F4C-BE84-F5C163B1CC8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F8CC5DF-EE66-4343-94FF-A86A262CE749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49E5E268-E669-4070-9F98-523C5C59DD3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026B28C5-8A86-4AD7-84F3-32821C0309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85D91F34-4F8D-4DAC-A4FB-ECD93947250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F85BD92-5629-49EE-B568-8B9B1C31C54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717A032-D905-4D98-9DC0-F1215465D6D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005667FA-61CD-41F7-89C1-096398DBE62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BBBD909-A42A-4817-9E54-0DD7FE7F1DF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983E9E19-E6C8-4A48-9F3C-F05B91469A2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F1E3EB7A-BBF7-463E-B076-ED33E5A16AB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CFAE620D-C031-4A09-907B-1E0BDCBAE9F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05C12C6F-9646-4FC7-B628-AAA2A862DAF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94AF2F72-696B-4FF6-B75F-060F4A6864D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D7BAB0C7-36C6-40A0-B7EB-2778F3751A1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9E529FC3-8B3C-4532-A188-171C7D72490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EE4A8C8-893A-44CB-B456-AFD700C39C7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3E3479B5-054D-402F-9434-EF3D1249214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BDDD6D5D-2C93-45A1-B7AA-5015FA8ABE3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F25D5E7C-0D9A-42E5-A303-7D53577BBC6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7FB443F3-B13C-408E-85C5-44DE6ACE96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165AB9A0-EB39-400E-8D8D-A49B8EA006C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073973FC-E7CC-41EF-A852-32C44BCE644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7805545E-728E-45B6-BA03-0506AFF07D6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0DE81FC5-8C4F-4F7E-A690-4AEAEC9EFBA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6ED2B6D3-B02B-4898-9A76-B8CC96143D2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6067C45A-83BD-447B-B232-547D25BFCB3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4F5DF891-5B18-4C05-A66A-CAD344B0C7B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45D5AAA3-9F09-4E75-B060-6E72C7F1D75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70DE7DAC-A822-4762-AF29-6650E8BD5A1C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B71DD0E1-A01F-4FCD-B171-754A6D692AF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CDC7CFE-F7C2-4764-82CD-E90E8E67142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8DAC507-3C6E-4C9D-BB22-04B389FAA84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8CA832A-1FA2-4745-8D0C-54FB7554B2B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C5E7A8F-A214-48CD-B2D9-E3FF9558E63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612BDC5-C13B-457D-8909-04418885DFF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BAD3106B-E46E-4999-9BDC-1E575050008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4156262-E46F-4805-84B9-20C306635FD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2799BBBE-43CA-40FF-8169-6EACFABC526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132D8AA-9798-41FC-B5FC-A1D8DA1BE56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2E981E6A-4AC6-40DE-B6EA-C2FB833AB4B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73081986-9375-422F-9A29-F877E1105E2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92224B71-D3D5-41BA-A9F6-E58A624BF4A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63C4E688-2FAD-4F67-938D-806A1E507B75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776ADD7-4263-4DF1-8154-9C010427AD8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A9AA7A1-6DDE-420E-89A4-B0D7AA987E4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1ECD3E6-968A-4BF2-A46A-715D397A990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AEDEB0E-0B79-4B3A-98CE-470BDFFEC6A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0DAD2F24-5C02-4ECD-ACE0-2FB96683C18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57F69DCB-ED97-4271-BD9E-E4352ED57BDA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51CB0569-4F02-4697-BAC2-F8D161046A4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BFDB77E5-3688-4D74-ADA5-0BFF8626A9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82E6D4B-8E53-412E-979C-27A991AF7A5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AC2562FA-2B31-4F0E-B37D-D0E9EB7EF146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F35327F-1720-48D1-B3D2-7BC5C309A3C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AF490A0D-07FE-4ED4-AE9D-04D9C9534CC2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6B191BE-F1A5-4287-A98D-9D2247227636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DF404A80-6162-4103-9CD4-6F2251AD1F2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737C0640-48C8-4477-93B0-AC1FFC5DBC6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0034E4F-C138-4D46-A84D-C84FF557DAB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17334FB-7774-4B50-AF21-964B72D1035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FB28E2DB-CF2C-4BCA-85F6-EA5BEFA4D6F2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C7B2D62D-4D92-4015-A359-2DE3A813D4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22B0880A-9ECE-4047-8C65-988F6311153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3D9A407D-5B9E-485C-B749-700BF5B150D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43588667-ECB1-49A7-8C6F-2C8D06C8BC0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1AD9A9DD-43A2-453F-84B2-60B24A4F7E3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B116A95-E879-4579-86D6-3EEA7E2452C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687B616-DF0B-4C01-91FE-4AEB6D0EB10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E36F7432-1FE2-44E1-B94F-D9265E5BB35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DEE40B2B-C9D6-4FDC-9CE1-9D7F37B4E9F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12E4912-E1A4-444E-8E8F-1F83203405E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DE809678-C29F-4EC7-952E-4E57F21E557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15DA6EF1-E304-4EF2-84CF-30E9B19BBD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268CE23E-6E97-4A91-A98C-DF5D3183AF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1C16EF3-B84D-4AC5-AC56-D3FE579CAA0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27657CA5-4467-48AB-8CD5-9A395E1201D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85BD6203-377D-4351-A161-8ECB8265879B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F6CE67A-BA7C-4FE9-B92F-8F342CC44EB4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12560A6-CD9C-4C43-AC90-A80593AD569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69259F7-B40B-4C5D-8257-A4BB16DC30A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78673D96-5782-4632-9D4D-DBAAE0672756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5D1A1AD0-6DA3-45BB-95BB-7AE90CFCF712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B463822B-F21E-4533-8AD6-5B2009407CD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D723644E-C353-4515-A99E-2EDE564AA25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54D0941-C6EF-4C55-A185-6EC85A0846B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B7503A9-39B3-4911-83AF-70A5522C783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A2837D5A-C7DA-4070-A925-E1E9725E022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6EAEBAB6-C130-4B9C-960A-C5BF0518D0B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3D6C8B8-CD78-4B45-A6F8-CE43D70470C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2095DC9-3558-440C-BCE3-3A694B88A64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D5531AC-7021-44A1-860A-5ED4CA7C01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2740A368-B44C-43AC-AAE1-2C8F77AE0B4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C9C35B8-BF0C-4F2B-B50B-9975A8DE0F0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A30FBFFF-50ED-4D91-AA3B-302E77460BE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0CE2F2F-2318-4FD8-A575-9633542B980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7A111030-4DA5-4732-A00A-EE8FFA11E297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005A1839-585C-46F3-A9A7-576F1CB4059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AC3C5A4-13A2-457F-800E-446905DBF0A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D7AB0A70-21EE-4221-BB5D-F84A14936B3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822CDA75-1FFE-48CC-AD15-3DBDAF98596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AD68CA8-A99B-4250-8C3B-A3F6E487EAC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9450AC6-3CF0-43AD-94CE-697D9F9E089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A03B55C0-F56A-4F52-B2B1-775C384D599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6B03066E-9281-4318-9038-F96979780FB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81F15245-1BB1-471E-AB38-60C4ACC992B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6731FBFF-F574-4F8D-BBB6-EBFDFA3A53F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6E739896-7F87-454C-9B42-66890EEECF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760333F0-B79E-41A7-95BE-FD91EA5CC51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47A12995-9C5D-4BB3-BF79-9FBC4FD4CCA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96C8A6B-5BD8-42ED-9056-8A1F7348C5C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B58B2C5-37B2-4977-A3B6-7A032BC536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EDBD106-366F-45D8-8984-6CF6C8A280C4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C9704E66-FC65-4B1D-B543-1AA3CF066D7C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2D585AB-5359-4B6A-82DA-151C6FAB7D8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0B271934-7337-4D00-80B6-0EC15B6F5DC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B83BD2C8-2CA7-471B-A755-10FD416FA130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34416A6E-6CD8-496A-9F99-13B8BDABD0F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80CECD31-FF88-4D3D-B0B1-734B3F30831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108EC6E7-6B23-4AA6-80FC-4758DCFC927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A81DE3B9-15CF-47DC-B906-FD3DD316D43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972BF17-669D-434E-8973-EE6F92D7CCD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D16E3FA-1BF3-482B-8F4D-115D9DCFDB48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449225FA-8230-4633-992F-1F8CC24757E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C96BA7B9-AF64-4534-A2C1-2A30D486634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845EA7C-F961-41D8-8CE8-A6D4E62B7C8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C9FF6C2C-E5CD-45C6-8A76-1E074A3F22B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20227BB7-562C-4D0A-8717-4C6E3A79357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E7D1D297-808A-4435-9771-858D6BBBDBB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1D87E7A-BAC4-4C36-B44F-EA90B58F76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4AC9D548-99CC-44DF-A09A-A98EFBD865B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3741330F-EE0B-4474-BDE4-1736C7C4D5E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4FF3F1AE-CC4C-4DC6-9078-2D13A6ADE0B6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D7B9754D-2227-4A3B-8DBD-E2DE54ECEF4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FB988494-23B6-4E4B-B179-65DA0E42425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AD3EA39C-3AF6-4A0B-8CFF-37870257C0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4630797-E04B-4D5A-BF2C-7A2261441BF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691EE34-41A6-4480-AD7A-B5027F1B4213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2CCEC9C5-3BB4-4A23-8F37-3646D20005D6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FAB4639-FC82-4A85-8FE6-A7E7A525953F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FEBB3A7-A0CC-4283-8A0E-76DF0854C9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847E69A5-6D7B-470A-A35D-159D5102E73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FC12A614-0787-47DC-B701-AC76C101992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B6D282D0-E816-4055-A3C5-9441DEA7519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B03C424-F3EA-4209-847E-5D9639F67A3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1C000462-7560-43E5-BF13-D6C914E3F39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A173241-CCDC-4459-9E8E-C377D48D1E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66D57643-9F21-4625-B867-4DC3A2B0A6F3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8F7E90E-3B6F-45D4-8841-BC638B0823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5087D6C-131F-473C-A61F-829EF41625D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05484102-F584-4968-85E4-B32FCC46986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588FAD3D-123B-4204-B30E-AC556B8FDCE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BDDA5E89-C02D-4BDD-820C-4E5ECF1BDA6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5AB46513-0309-490E-A4CE-45AD140EC194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7C69B483-ED9B-4288-935E-747C6203CFB4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9313960D-D14D-47D8-8765-77BFBFC4DD96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93BB0A74-E9B5-460E-A873-398D35BA4EE9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EC0996C0-71C0-47E6-93D0-04AB098BD24A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4F068D3-8E51-4245-BF3C-772EAF949F0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27AC9633-35B3-4776-A295-74335CB90367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A8C2FFA-98CF-4A5C-822A-236F35C0976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EF4AE5A-F60D-44FE-8DC4-B4EE87A7AB7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A2D903BC-EB20-4126-8529-F0041747C5C1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9D409C6-1F30-4E92-95A7-BBB9609E37F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4178E6BC-9C73-4850-9A16-79AA101537B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B348CF23-982E-4BC4-944D-738A8929CCE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2F4665F5-57C3-46F7-9111-27640B22EEF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BC04F930-B5C1-40BC-B5D4-F7302764EEF7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609C3CC9-E355-438A-9B9F-B355A077A64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5FED71D0-24D9-4FED-B0B5-15CF1821319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6B32C346-E121-466F-8A71-BECC8666C13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086D60DA-718C-4FF7-8A46-7DDAB8088A7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415C8E56-F01F-4F3A-ACA1-DFD9CF21A12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4BA691F7-1A53-462B-A75A-DEB8129734D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461412A5-DE95-4E7E-A7B2-FF111213F91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1429163E-8728-49FC-B52E-7F7E3E0957B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98F1EBDE-87FE-4C3B-B72D-3F3BBA04B7F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A616352-FA83-4D4D-A932-5EF46FCC187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A5B4BFD-68AC-4C2D-BF34-3FCC98E75A8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4A28EFBB-058A-4A08-831C-AAA81BB072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F5481298-8E0E-45AB-9440-BED7FB443BF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D25238DB-5F09-4BC1-9981-9D173E5F145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844022B-5AF0-470C-AA66-F1099F79C6B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620DBB39-DB51-4721-A052-81EC037E0E2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C5DDB3B-6C70-43FD-A4B4-30EFFD9953D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24AE4513-24A4-40FE-8598-D5FD055E06F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8E16ECF-FA70-41CA-886F-CE0D9A43A09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A59E635-697A-488A-AA14-9B180FD90AE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8D4C81C6-D92C-447B-B2C6-7A5B950A9CC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04CB40B6-4F42-40FC-86C3-92CD1DA105F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398982CD-AD72-4C0C-B954-9F361063DF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3A40859-92DB-413D-BA24-77005E320F7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F97AB933-0EE8-4396-AFF8-ECD888703EB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A155ED43-BD5F-4DD6-8DDE-B20B0FE91D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0AF74BB0-6EEA-4585-BB3A-95B08813488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08ADCA5A-B718-4978-B4C4-7DE42CF5A11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B43D8036-8AFB-4C77-AAC8-DAD6CA7F7A7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6940F0B2-2D78-4583-98CE-82FEA40A10F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4E10EE97-363D-4D9A-AA78-0A6CE12FBBB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643DDF88-47BF-4B6C-ABFE-7BCCD6EBDC57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C3592A97-AE45-4FA2-967B-C8A7D0CCA4D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5F34A6D0-7B25-4BAA-A15A-78658DB7581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A86B07D4-75E0-4864-9AC7-E90D522BA84F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249E812-BC29-4B84-8FA4-50FD1D2855F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A15E3DD6-EBDA-4129-9CF5-43023993D78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6E2F61E1-0B97-4FDB-8C0F-688AA580329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58111AB4-5014-4A96-9E0E-AF3EAB196D9A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16EA525-FCBB-4C5F-959E-82C512B84E56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65EA02A0-D5CB-4299-9B1C-8E20E912554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1A218C6-7172-445B-B2BC-E014642FF05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34FE13A-9624-4536-B902-19171CDC273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24ED677A-FAD3-4841-A5D1-0980267118F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AADA2A1-4C1B-4239-8C5C-C2AB2EEB34D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7110151-B61D-4EFA-A0FE-0AA815620323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1F4584B-7C9F-4E15-B352-178D4168BCA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B08579D-DB3A-497F-9B91-4A18085BD78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1CD69F47-31BD-437D-9F77-222B2756F58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8B30FBB-543F-44C8-90C5-919D0E1904F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D8DBF7C-9A9E-4F2F-B848-41E0C241841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7F122FE-3352-4FE0-83A6-EC577614DCB4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5A2B2B4C-69D5-4096-8AF1-CF93ABDD744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28369AB-C2EE-4623-A4CB-18EC828017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E8E0DA4-9336-4EC1-AADE-869B525BD62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2A05A2E-8BF0-4C9F-95EC-84E72869427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0E6A0FA-915F-455B-B03A-DFE189932B2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B569933E-E0BC-470F-9719-7DE1C73C94A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266E698-1316-42D2-9559-B7785A68FB0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2C369F7E-2236-41E2-A687-BA42FC4D113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75EFF67B-4149-49DC-908D-1A8380FC2E6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F4CCF560-58DF-4A01-8322-2C5E504165F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591534F1-D6FE-430D-9B2B-AFC931E36C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61F0D64A-A02F-4B20-9C97-F06556309BD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30DE2285-E93B-4D5D-A937-A83963CE26BB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E026A654-20E6-4B7C-AD7E-B430F4268A9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D68E7EF5-958D-481F-A39E-3F2F0F3DCC5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6F39872B-7A87-4C9B-AB74-E944B32741D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1E518FF5-0838-469F-B3F6-CD7AFB4C21D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83B644F-2B04-4DDD-BAD5-157FE264825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C598C4E-0E9C-4A19-A5EB-CDFF1C9FAF0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EE74358A-FA06-4416-9D5B-3D8D8348B8E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C5387D1-8C47-40B6-8999-20CE8E96592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7D98B123-444A-4346-9E31-8F21F06852D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34A73332-CBE6-42AD-8043-7F73D1200F1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205EEDDD-B9BD-4394-B0E8-3D30BEB82D6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C90FF310-50AA-4784-9092-0ACAC36D5A0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1965CFD-CAC5-4DA7-80F9-9D4D4DB3486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6BEC246D-9C17-4ACC-82AE-2ADBCF03F48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809312BB-26BF-418E-9288-A29B44AC32E1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019CDB1-1457-41B4-B2DA-7631B927917D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DB660AAC-C106-4F61-B67B-A9D01F886CF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33990F7-5BF4-43AE-9A7D-4541C2C6292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53D7CF54-A93E-4C06-8C1E-7FB75D41CF56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5A7397B9-7E20-45F4-BEF2-87071E9D6F68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14E2E65-452C-42F8-85BC-D497D435BA7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F239A468-BF06-479F-A4FE-6A7A61B44F2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B020E889-3B86-415F-80C3-9C8810ABF4E7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3ED36A6-80C0-4BA3-AE05-1B0D2AEDB93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E4B1AEB-51C2-44DD-BCE4-B58AB4A86C3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01823AC5-A714-4CF5-A119-FCF1217DC59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F17C56F-606E-4054-B4BC-05AF3496DF9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2AB7FC4D-D9DE-4035-AE57-8820FB62ED1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7CA8EC60-3839-42AC-885C-562E4EC0C07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C009B43-47C8-4405-89CD-197C2C32B5D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7B00087-FAE4-4204-8EBA-D597A7D5930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DBB5D89-52B9-421E-8EC1-88D2B47B5EC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AD5E1C3-63BF-43CB-A8E1-277CF32B101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9C7E5C35-B296-4F28-97DC-373AEEDDB741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9C9700FE-9CFA-4E09-915A-A8AD9D02C1B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B65FE947-269C-4C79-9193-56EEA536AB2E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414318C0-6795-4881-AA0A-4D388CF4E93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047A3F17-8980-4C5F-995B-9F93FE0E4F9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623AFAA4-F591-4913-949A-013671B5A8C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EF40A8E7-E4B0-4BAD-9413-E2A65943F7F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1D0207B5-C342-4F9B-8E14-C871035009F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1D4E700-E134-43E7-943C-F823FEE8F4C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C0E049A-A1F8-44D7-83F1-077308C175E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32F3613C-F85A-4876-A826-47CCB7B7A564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9156548-8C27-4106-929D-D5E21F6284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76CD39D-586F-45B4-8666-635E944DE34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2DFE582B-63A5-4B04-973C-D24F4890690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A3AD3F9A-7F9A-4C10-BE75-16FD014413C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8925DFE-5096-48D3-99AD-0717B1B4CD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A7DB3F5-EA6F-419B-A44B-74D96325B6AE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39396564-9666-49AF-9AB0-DF5C05B431F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B7E93633-B586-4CD0-B41A-C9944726839E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F8D166DC-5FC5-4512-815A-8D6D4E31430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F947CDEB-B869-4694-B46C-2F58D90FDCC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DB97A382-D607-41B6-AD0B-BC5F4462F7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BF66ED9-1F71-4791-BD34-A15CDC7059E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8CAD0D7C-C0A9-48F2-ADF9-17A97756BC9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7248A8DB-942A-4815-8C91-CD65B03D12C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B848BB5E-BDB9-4825-BCD6-F64D1760954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D7B3C43-7828-4802-BF12-3C7CD3724A0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D94ACD87-3EDE-436A-B615-8AC5651B3A23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A038EB0-0D51-4E5C-BDF6-B888F13C718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D45D3C89-55E2-4803-ABC9-C511DA26AFC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6A6AB98-C0C6-4C02-9F28-9826B8CE493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174CED0-7B8E-486B-BD06-1654C6E1146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B76070A-9BD3-43B7-98F0-4C5F8C43CC8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38C7F0FB-3FD9-49FE-832E-B400FB851C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3763FBF0-8D17-48AA-B741-BE3FA454A80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E7254435-AE44-4129-B2D3-FC17F766C49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0C50027-2A9A-49CD-BB62-342A358BEAE3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621F581-5A9A-4A66-B58D-18DDF7D1DD6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F822C819-B31D-4766-B4AC-132230EE2AE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482DD873-B744-4F86-9452-DFF804B48B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5DD508C1-1F3F-4832-8241-5F428EE9B03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ABCADBBC-7D4E-4A3F-9FBD-94A50374011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775F2654-40C7-4AA4-BA4B-E317926156A1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803CB5C1-6389-4CBA-A0BA-A57D231BA5D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361A7D6F-F02D-4E4C-AF1E-EB345491F8C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E7B3BEBB-826C-47DE-9095-76BA9BA7B4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F570D6AF-9DEE-476D-931E-ADE3864BD47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D464DE47-9967-4AF6-8551-9D62F323543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8D53FEB-AB9A-4573-839C-8DE262F423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7312CDCB-AF7A-4675-94CD-07DC3FF460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0CEB205-8C59-4E4E-B665-E7BCDC959A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788471F7-433C-4D02-803E-57D3C19FD480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47811606-C3EC-47C2-AE50-F7A8C64CFA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39DD8161-45A3-4E9C-9DBE-325755AC6CE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42A7BE5-CEB9-48F3-8BEA-8BF3E008F12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D7347C36-8C04-4642-8E43-F662328DB5B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7883334-31CE-4DAA-84F2-A22B922D7A6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97127BAB-6A10-4EDF-B422-B4BC057EA5A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65585A76-E1B4-446C-BBA0-095E07680F3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BEF4EEF7-FCF1-4FB1-8F83-839E1B6D4C44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900638B8-8684-4D51-814E-79247E44B355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8479DBFE-44C6-4EAC-A5C8-CDDCE904048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70EB8B1-53AC-425D-BAD1-8B22BD04C42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0F6C0432-5B5A-4C14-9F55-5FEDCD122EE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1F5C9328-654E-4597-947E-5DF9F20EC763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E3D061E-1A4F-45D0-9048-E02033849C15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BFFA9F07-2347-4B97-AEAB-529832B0531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E410B24-D415-4C90-A288-168273B1DFB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71DA1977-721F-4B26-8832-C7356359433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4359B567-6010-44EC-922A-0E2A3883C76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6551DA4-4D72-432C-BD62-F1B4B53C94D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AF4C33A5-9838-404B-8402-F2433C4F4CD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1F62D15-C20B-4E59-9EF1-43D33587192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31E65DC2-81C9-4235-BE7A-03DEBF27B48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7AA64165-FED8-4FF1-AE4A-4331EB1542B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48417096-EECA-49BF-899C-CFAC4091DE0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E87D1599-554F-49D2-BFC6-4DDECD26D05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7677BD4-619A-43AA-BA72-DDDCCE5ED80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E1FF5CA-E083-4F8C-8E93-51CCE14D47D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DCAC4F5-1B08-4DE9-9220-1F9CAC1B559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396176B5-FB61-4B03-9526-A8FA3A29BDB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5E0275D1-D315-4943-82BC-26645C6F743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195E065-9362-4CE6-B768-68053A16873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85D8F2D5-6A83-4206-9706-E0CCEDA9256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7C8D79B8-CA9C-4F32-B23F-B4E908DB083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33695B0-C487-4C5E-92D4-C659684453A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1EAF523A-09DB-4124-B352-BF58E8BC046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B4F24F2D-6604-4A3A-94FB-A76D62554F7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EC834947-2DBC-40BD-9B05-ACF01F4E7F2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FC12E6D-BB09-4C11-B56A-C011DCA5A1B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865906E-8024-49C4-8648-E631E5A2F6A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EFFAAE5E-DC7E-41F3-974B-396A9277876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B092DA42-EBA1-480C-A005-3D0DE29DA22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AA3F1C6C-091B-454E-BB47-917C58F57D9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B6EDF88-A2DE-4CAE-BE2D-8AEE536AA7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D53A8E7-B280-457F-BC59-8A442A4CE63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CC858CDA-8D1C-47C8-AEC1-B89F725D820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05614475-A09A-4DD4-90E0-A49EB5D598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DC2B776-653C-4520-94C5-BF25859F068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9D4B4447-142D-47D7-895C-4C2798DE6F8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F0CEECD0-8DD0-40FE-8F81-1A627D24241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ED2D21D8-7F11-4E2A-B1F5-6B96530F689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212157B-5AA4-45FA-B1D4-761D2D9553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DC511726-9F9D-4960-A1CA-BC70B977D5A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C0A9F7B5-8D2C-4240-A000-3C44346B1C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1694C382-68B2-4DF4-B446-EB2E77DF882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201C6583-6E3F-4E47-9D97-197854946747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98F45C8E-36DF-40B3-BB3C-62C07CA41BA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3896FFF8-4488-4AEC-9ADE-0248CF346EA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A5EAAF95-4DBB-420E-960C-87F174B5675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BA1DEB3-E409-41DE-A47A-09F38194A783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65AE0104-5885-4B5F-ABC6-59A383EE18D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C7BEF16-3552-4BD8-8383-1C3027265AF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FE74500-B40C-4BD0-A5DB-178B18ABBAE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54043638-24BD-4707-98F5-C86A8AB084CE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60F475A1-5C0D-4D58-8342-2865D4D6642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DDFEA433-4ECB-4CC9-BA4D-ABE290A131B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F25803EE-48B0-46FD-8D71-902B3DD6C12D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69E9203-A1BD-408C-B943-D039FC8F95D4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0920B0E3-FF18-4DA0-AD36-1526F2FECEF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727C9F7-E59C-44E5-AD22-545F6A15C9F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6BC4AB66-70AE-40E0-AE11-7782D0B6925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F4D1CE70-F599-4838-8B2F-D108C213C79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35413A6-98E0-4F3F-B408-A4616669B8EF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DCD28F5C-D587-4B68-A598-EB434DB0E10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DD33213-E21D-4BA3-8F3E-C8AA360F58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DA3359F-96D8-4055-8225-2215417FA36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2DB4DDF5-FF72-4C19-9808-BBAD84E2F72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2F4ADFD8-F552-4206-BAA3-0241522456E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AC4C459-5F75-4007-8F25-D354CDA433A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0B143DA1-1B0B-47DE-9467-274633A52D5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A13B4906-20D6-4FE0-9C90-7787F3313C4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7EDAE968-53C3-4214-8AB4-F744935CF36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F3D1EE8-ED29-4746-B1F6-E9889F8287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FC9C9978-43D9-491C-ADCA-DF03651CF0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C743A5DD-9B10-47AB-B49D-C518A60C9B6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69497A7-3F1F-4042-84DE-9AB3203E0E5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A5B4D746-7A3D-47E1-9B24-9263FEDAD35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8AF6DEB-41E9-4347-9E15-A40447444B2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D61F5291-01FD-4281-9D3E-677F6D45057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3127B40B-9E7D-4247-B814-3649130D83F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CC189841-F782-40B1-8A5F-5EC1DA6FD8A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E4710B3-0FA7-444A-8529-BAF0D7C6FAE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153D6FA-F4C0-4EF1-9429-A9E62893DDA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CFED2882-8F8D-4A92-942D-B274D57D902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84957EDF-2D1F-4340-BEA8-77FC01FEC00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EF48CE9D-475D-47D6-932D-180A93F72E0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7EB67EBB-5AD2-4C50-A4D8-D33E019EAC0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7A02BEF-ED77-4CD6-9854-027ED59AD9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F0B2155-2613-46C7-AFDF-8F47B453B8B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90464F99-EC0E-445D-9C70-313568E335C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705654D-2CFB-4E29-9542-83624EAB82F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6177C2EE-C4A4-4117-91CF-C5EE7C67B65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33F18AB0-939B-430E-9DF3-E148D9E0590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FD92078-8966-407C-9F36-3E38C0DF11E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D6DDBB99-460B-4A0C-BF8E-7E64B7A77AF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67FB7FF-9049-496D-A896-AE8394097D70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A8A6A7A-F545-4D90-8AA6-69F7599CE20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0EF8E574-381F-4EDE-B10B-40671D9A1FA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CB200E40-967D-40BC-8455-D58C27FFBE8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F76E41D-3075-4C5F-8682-98EE3074FF5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07896408-52D8-4817-A904-B4ABEF3EF1D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4B4F2317-FECC-498F-AE54-03A0FBB56F1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1E2F49E-EB0F-4C05-A240-8D15B6186C6E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792E8FC4-2E50-4513-87EE-0DDFE247B1A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5C68CFF3-A0B9-4C73-872A-228267F42FF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A7E564DF-E703-4315-AF40-C4A8CC9F5A6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DBC855E8-B534-4643-8FFC-205E0365B95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9F3EF5D5-D477-4409-AAA6-5DEE5034A264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FD21A3D-AF82-447C-9A61-7D4DB7C78CC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D15B6E30-288E-46E5-A6AC-FF4161E507D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4C26761-FC3B-41D3-B8AF-1349AF6CDDF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6ED174B8-3940-4A85-811C-3BA03187C06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F7B70F74-2775-441B-A4C3-4B474B4E7E5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AF44C593-0E40-48F2-8612-648F8CB47DF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E71672F0-B97D-4F53-A2E2-FC68CE44957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8093A878-40B4-42C4-A720-CBD7664700A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860B19C4-B68C-422D-95C9-34626F4FA72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C08034DE-C8A6-488D-8C55-02C8342A07C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6391EC6D-2A61-45EE-A571-07B5E32E052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BC55A063-B521-4200-B785-57DDB307E5DC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C6BEBD2B-2B6A-4307-8317-055F5E046D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6DE89C6-71E0-4DBF-9BC6-35385C01EB6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2A5962F5-9CD7-442A-B20F-711CA38F194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EEE8BBB-C392-4BBB-AFD1-6E00E885671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D9814141-BBB7-4910-B373-375BBD5348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39B6618A-CBE9-4241-A6B8-1E33573D76F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022ACD5B-4D1C-484C-B7E7-75022E0D9B5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0EE954E-F6E0-4910-8382-CD1E0A011E56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8E981B53-BC09-4DBC-903F-7DA3157F024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6D925ECF-1731-4BA7-BA2B-FBA5EC6438F5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89DE7A2-0E66-4C8A-A8A4-10898DD016C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3C16362-B21C-44CC-B36B-F2FC7FAC40BF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EEC7077B-5B83-44A2-80A4-67F109E3196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EC12487-11B8-4B09-9686-88E0E0432B6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05EA72EF-B777-4B33-894B-D6E9FBF636F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9827F8A7-6006-475D-B17A-18F97856B9D1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BE1D53D-937E-4EE0-8816-71767E75C2B0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0A6A318-2A2D-4A5A-B963-C7D98FB8392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8A1FB448-737B-4136-A3BB-A317B2AC358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287B9F6-12BC-407C-A9A9-107FE61A0A4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18D71E7-6CBA-4A56-BB05-DCAFFD7E85A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CDADF41-D792-4F8D-BF3D-848D90FE706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AF01475C-6C5D-4440-B825-E755943182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D98FDC1-62CA-483A-8F84-A2997385DCB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8EEF0657-804B-4CCC-A53B-4C2A16CB8B0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BAF3CFD-44D1-48E5-8AA7-53310A677BA0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941EA51-3C8C-485D-99A7-46C339E7C68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69CAB02-744C-48FB-B250-A4B56D53246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2EEAE40-EB6B-495F-8FCF-3CAC6EC62A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11A7573D-1FAB-43D0-80ED-1C56C9268AA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7DA278B7-753E-4B58-92DB-D10CB8FE2589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65003EAF-DFD9-4435-A739-69EA0233BC9E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E4D2D5A-192B-4EEE-A4EA-8EA98F7F4EF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6F73C190-0FB4-43A9-9F9D-5EE719D1866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041D00B2-FEFE-4A83-9E47-CBF299E0AB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C22948A-371F-435E-B4C9-15EDEF104D5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97FA4E9C-5425-485E-BD1E-719A1811A0D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37953F1-9B0D-4646-B213-C080FFF3B09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8F897394-EA34-4EAD-9915-5FF9B8A16D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1AD5870-50E8-4F73-9E4D-A2973C9BED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625ED8B-CA8D-434D-8E23-51D720511D5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99377B08-1BBC-4688-BF98-8E30DE9DCDC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C3E93FA-7F66-472C-BE1D-616A778084F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B52F6638-1C3C-48E9-AA2B-836C0476AEC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81EFA37-98DA-4E5A-8E77-E2E89CB613B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CFB481B3-5571-4B6C-9116-3A83A8DA1E9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8D7BA4B-2498-4C6F-A632-6CD2E7640B58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E53206EF-6996-45F0-9064-BC8F6F15487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4AA7FA3D-CF52-4DE5-B22A-5C4F7B8B74B4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E2B4A454-51DF-41A5-8BB9-4F4043A7CA82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C8F1F249-4664-4597-B693-5F6AE9E45A2C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DED6EEDC-3F0F-4DA8-BAAC-C6AC17166C4A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CE73152-B4BF-4843-87FF-08914E28458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43E40B7B-F326-4EF5-951C-7D1611BB275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D7DB53D9-C7A7-4520-944E-02F4E55FCAB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1955B55-1CFD-4AC7-9FAC-A261ED856FD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01A2152C-D89B-4A8C-A87C-02DC6F0B656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3C97B3BC-60D8-4D1D-916A-61A4C51FB84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902DFFFB-44C7-4CDE-83D8-D64DF602C47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068E295C-3B60-45EC-B1EB-F22CFA30B9D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60B2618F-AFB9-4DDB-BDA6-263DC2CD3CD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B7D8BFE6-8BA4-4068-955B-9D333BD4FBE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349F3702-5EE3-4327-AB98-99FB324BC39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808251D2-45DF-406B-8298-8A91FD415B0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0BC35E24-00D1-4046-A299-16C300706F0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21556FA-9B9A-4E43-B367-21CF7AA4168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9800BB52-8629-40D3-BC87-2257F2443B4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A2BD13A-1BFE-482D-8876-49FD0CA7CE4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3487D01D-830B-4589-AD80-9B912D484B2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FEA6028F-DC83-4CED-8A85-2DAFFDB8266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BF30CC27-EA4D-4CB9-9111-CD304950737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1A74491E-C63B-4406-97EB-1507B49D425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E2BF299-11D3-4A33-ACCA-F59B9AEE466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EF171EE9-6E26-4F59-986A-0ED97D5981B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79ECC5F1-D772-41C1-962E-E060175964E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FA7ADB1-6A3B-484A-A1C3-33CAA4D38DA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E278AFD-A56A-44C4-8BA5-110F1A6AD95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0E007FC-7714-4885-808C-C1E2E5E2229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CBECC41-E4DB-44F3-8EA2-4E644B2D01E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61B1209A-0307-416C-9FD5-716D9F47F93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C26FE4E-51A5-41D0-BCF5-21AAACA6D4B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BE7DDEF1-6547-4D6E-BFCA-C39CCBFA619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5395CA84-B764-4698-B280-54427CB0749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047DDCF4-5254-45A0-83CE-59DFA90406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0B351688-8292-4129-A656-9B8C1E2AF4F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34F25AA1-6527-4D3B-82EC-20B9DE8E597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76BE113-5FF3-4C25-A93B-370EC992BF0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A1519ACE-4326-4BFD-9A32-1D73903E34F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4AD4385C-CDDF-4398-8BD0-CA8A1673EED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CC79A33A-86F4-4F85-B17B-4B8C5780301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B022AE5A-2C40-4D3A-8A3B-4CB527C42D7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45A2ACA3-3CB5-43A2-B34D-7D55B6EDB9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51849CD-7974-4686-9EC5-9B4BA3843C6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308ADD80-D591-49E6-8CD0-482CE327F8B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20A3CD6B-EA92-4B41-A3FE-CFA5FF7E757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28F53404-DF84-4F41-ADD3-17EAD1B2E1AF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E2048686-F356-4BFC-A589-9A1978154E4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DE2D1EB3-11A1-403F-91E5-0F14617B1E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56DEF09-45B7-475A-BF36-E9770AE4A5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8D4AF762-2105-4C49-BBDB-008FC5F1A33A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F7746B33-73AC-4854-9328-77DB8A56F09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113EE519-5EC9-415A-8242-D4E423D5A95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4FBF0EB9-81C3-47D8-AAA6-79814F59410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165E4B94-4736-43AF-9447-6D4F1051E66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7D02AB0B-74A4-44B3-92BF-F78E3867473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B74D3A8-7A14-4206-B486-58B9B35CA81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4F3A9986-34B9-45ED-B3D9-45E0505347A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F5F45C94-C13F-4C25-BF0A-6EC15652EAEF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8EFC3690-12AE-48A6-AC86-CEC7A6E16EA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39ECC9F3-4CB7-4D50-9B26-BBE9C815108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DEBB5639-E1E9-48CF-B1B7-79543FA79B0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09D0C1B-73A3-4497-BA2A-B7FD97BFC80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883E8DB-8EDB-4B15-A9D3-6C8B6C321D3F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7109E9B-14C9-43CB-A559-87FCB4CA502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112EB5A-F500-4363-BFC9-C6A71E0AD35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16BBA754-BBE7-445C-8756-570134F5A190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BD29DA9-92F9-4E3C-B360-8ABF4650570A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4303E4E7-8944-4A2F-A6DA-C4D3EDF3587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49F1D9C4-37A5-45E3-9254-F3331F26F1A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B4FD926B-53E8-488E-8BF1-11007747221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9D76B26-14FF-43BE-B732-211FDD68E7E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A168C08-7212-4228-BF4D-A27E0F9EF80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18615159-627A-4FF3-A1E2-69DA3D4A352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C0F9611F-C370-4E1A-93F8-AA54F7EAA59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4F37644D-537B-48F3-878E-9B14E01954BB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66CC9AF-0B2D-498D-AA8D-1C678506146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71BCD734-AADB-40B1-B95A-51FB4129055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906FE99F-F358-4B85-B8E9-0472C5EE2D9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18E87C6-39EB-4993-A894-60A5B4590BC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D98203D-8D0A-4ED6-82FC-ECDA01E5E45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F86FD945-48A6-461E-A0EF-34E1699A382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2AD66E5E-4130-40AB-988B-E6CB4810944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8A6FD4DC-AD49-459A-B798-985E4550884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D194F972-6DA5-4D2C-A86C-1AC16BA2C25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2BBADB83-7706-470A-B61E-A35D84E2420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64CB717-BEF6-4E36-834E-B4E237F3089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F7D9159-3B7C-4289-9A2E-0FB87975E6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106C2651-3E83-48FD-92A0-BE0588B9A4F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1768BAB-C404-42ED-8BE3-D488AF92256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AC9B0EC-AA44-4F62-A4FE-D61AE1347332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D7CE54E-EBBB-44E3-9287-71517997AA5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5B774886-D406-48C0-9D2D-AA6BB2C90E07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ADA7D234-60B8-4A26-B543-3266CF180DE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1BB610FF-2426-4D3A-9586-74695599D3F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AE3B94A-21A1-49E1-9B7B-642CFEBD76F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52091C58-96E0-47FE-AA3D-97B1CCB400CD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D9FAB19-456A-4D2E-A4BA-166FFBEA1FF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5846C5A4-2FC6-4D8C-882E-BA6A50A0C79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05081A34-AEB0-4061-B667-BB68DB81A7D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35DAF5F5-48E2-4957-88E3-C68E4FA98D0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F6502A8-A9DB-4E9F-9C25-5ADF08A864E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E4776DE2-E1C6-427E-ADEE-EDFD6531165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ED38D04E-4269-497E-8B17-572391A4068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7D3E26A6-7F32-44F2-BCF9-35BAD6F8E1C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194E8C80-BE66-4007-B4D8-9C717642B04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A06C6369-1476-45A4-BC18-DDE2BC0AEEB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63BD77F-6EDB-4D1E-8BBF-1CACAC995A9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E38413C4-0E3B-422C-8956-12389A2FEED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5782BE90-96F9-4E7B-8333-1ACD644E983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F738FC3C-BC39-429C-BEBE-11E1F2B1AA3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9B66507-AF75-44A8-B0ED-0BB8698977E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D0C76B2D-DA1B-4007-AADF-A37AF6314447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E43655F-8809-4D5F-B8B2-093C8C8B085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D301A7F2-5E5E-4C20-9C92-84638CC7FB4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E3F4F9B-BEE5-44D5-8A5B-A2F266BEB0D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8F3F38C2-82D8-4026-8633-E10D9027924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192AFCBB-AA4C-4CFA-B0CF-3C7F7075BAD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D3C137D4-4A1C-4D1C-B43B-9A261419497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C63F4659-E9A9-4247-8B26-887E2CF4F64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A75CFFB3-5ED4-4A4E-8C17-E8CACE97093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CADA342-F4A4-48C1-837C-2841F892C1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893B1BD0-1163-4056-8005-3E1105AE239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DD9467EB-4D12-4726-BCF6-F6DC629B372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585ACF14-E470-4126-9EFB-98B0345B665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85784654-A6A9-4BBD-B0C0-8180988F2B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C3EDC49-F5E2-43BD-B20E-F7ABBDA92B8D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7D31B8BA-19C9-491A-B629-68D8DE43184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00287518-E891-4BEA-AFFE-FDC9952913A9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BBFB019-DA9E-4845-9E95-26BBEB881D1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178D655F-7BA4-46F0-A3C5-32561181913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B20943C-D1A6-401A-B144-D1B6AA34E1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0E18D595-CD97-45C9-8349-3A7284A0CE72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FCE62B9-BCA2-4191-BA38-75806A027BC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91E5A27-031F-4325-B13D-EEFBFC08F8B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BD9F46E4-1960-4943-B9F6-A1CDD0A7B6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05B5A4C-601D-4670-8A32-F96C6325388F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3C10BC60-F2AB-471A-BE43-E6C4FF11CFAD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728B9C45-E526-43C4-A7AA-87C9BEEA3E9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C726A02-6016-4762-B301-4650FA436A3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FE92A46-0C17-4758-957D-B4000CFB44E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0B161994-CBE5-450D-82DD-91F9B36B040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E9A68CF-82FB-4A41-AFFA-7CF21D6B43F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7322748-9532-4325-BD3C-0138E4E4734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46E7874-9F1F-42CA-835A-2948D1E4652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067E46C-349A-4FC2-AFDF-20471E4A97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CEC822D-8118-422D-ABE3-D25152826AB9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A0F097C6-9C8A-426A-81E6-8F3DC8EADBC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3D691F6E-F38E-41EB-8130-24FCAED128E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B5002708-4FA2-48C1-9C06-9120A93197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D5161A09-5473-4B51-9654-1903FE90B0E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3BB06E26-7007-4364-845D-AF7478C1CBD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A1FCCB1C-A298-45D5-B550-2B4B31E3B074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AFE10DEA-B34F-40FD-86D7-2120D6115B1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451D6EC-BA68-44ED-A610-2342693454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570591C4-6287-4262-995E-081ED13A94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0AD62702-41E7-4238-A214-0744BC0266C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15623E3B-CFBB-471D-A4EC-D152F9D9EDA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6D097198-A7CF-4A5F-B062-1A43DE078E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EA8078C-2CD1-4DE0-B70C-F62FFE5CB8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B78EF023-D13E-420C-9D6A-56A755B1631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4BAE6594-3D90-4188-BDA4-B89501E5203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EE069E6-0734-4308-8111-D03466C17D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2BFE03EC-8CB9-4940-89B8-E88242EEF9E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8D98C628-D3FA-4828-BFCF-A1ECDF811A2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713C4677-5BC9-411D-AC49-365C60D32F63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869D697D-75C7-4D4B-A3F2-3E6E431ACF2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5432C57D-55F9-4358-A9AA-A32EFA6236C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1471C406-1615-4340-A3E4-060B7CCCF2F7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83BBEB0B-E4E2-4DF8-AB76-22C64F8BD308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27AA8582-DF04-4059-ADD1-802D31EFBCE8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FE648A9-7087-4951-A560-D33D298DEBE0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6EB7FBB0-1051-477D-8294-99971034BA32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8C6E4EFF-1B5E-48D2-8A21-3F72598C8327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1E033B02-D3B7-4C3D-A9FB-B4A812E26F9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19C09769-3305-4596-9307-16CB401D870A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40F48AC-66B0-43A9-8CBE-46A5FB17170A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68CCFA15-F90F-4FA7-869D-C89BA0DB6ED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63B07DE4-B0EE-4EE6-96FA-3DE39E06103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6B697840-E976-461F-8E52-C2B7551A4F2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5D904190-AEBB-433B-A79B-3EBF5B080FE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A7F555F-F3CF-4B01-BEC5-B8E79827577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B1C45A7-48EF-4439-B313-96895E31B5D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B950AAF1-15CC-49DE-AFEB-E23568416BC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0FDDD9ED-5A11-4943-9BC2-9180810BC7C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F11D5373-39D9-4650-BA90-D362F1252ED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E0041B9-EAE4-4173-82D1-CBB78BBD210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A63DA2F2-3054-4B23-8EA1-58CA86C8561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907F403A-3054-4A98-B3C4-6829EEBCFCF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F5517E32-C95B-4FC9-9A6A-C8C2940F1CB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67E2D70-5D5D-4D94-AE55-93FE6417BD9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A0422B2E-CE14-4F05-B8AA-5377922030F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06335999-56D4-45F2-AB78-29DA899D421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EB3E377-35B1-4123-B5BB-9B666B6BA84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2880281E-00C5-4C1C-AE23-036B1F3518F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55B6E8FE-CC5E-41FE-BB6B-0159F38F5EB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BA12A001-10F1-4341-801D-4F66B4A723C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B2101BC-988B-4E35-B0C1-5CE35AFA229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8EC2CD8-5F87-4D5C-9930-C23253327C1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5FF1985-E526-4F27-AD22-147975BB7F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6DB225D-3A1C-449B-8B38-0A253933B7A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79EC3E58-332B-464A-BE1E-835897DA748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E783AA68-B442-497B-94F9-A56A74406F9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A5370C52-680E-4F91-A272-81BB879A996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2830943-3B79-4031-A852-49A247AB2D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9A8A05F8-D648-47E9-AABE-248EFB500B2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832F5F0-5BE2-404C-8306-BEFAAA21E21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1EA5E31C-9429-4A31-A829-B4DE4F720F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A09446CF-6A76-4EB9-93D7-E4A4F0E3707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FE24DD7D-19C6-4226-A8D4-CA1B3868C0C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CAAF7E1-E7CD-40FD-B824-1A7459C2971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418761DB-F4F1-4BDF-81EC-14711934012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FC8887C3-1346-4545-8E9B-8711A33D74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17794FB9-2BF0-4835-BE2C-A2363BF71BA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9FF5B65-2A60-4BEF-AA3E-3EC974FF23A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0BB91F6E-083F-4C2B-84BE-04C49966D28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0BC40350-3534-47AC-AB29-B1278398FDC2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7BB4DCF8-D76F-472D-AF41-908A4E9D368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4CB32873-5D32-4FDD-914F-BCB65D19C86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EA456E5-2172-41AC-B0C2-900CDAF2A82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3864D1F-0358-4CE8-AC77-61043DBFACF4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933F8652-D822-4FF1-BB66-D40D8C647622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79E238E1-3463-4DC7-8290-A50D41B469C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55C1DE6-25C9-4568-82F3-4BD533F2A9D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38854866-D76A-4064-9E05-BE8AFD96089E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F78DA274-9A08-4715-B331-C94C45D8637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EF4FB57-5D6B-4388-94AB-E4F16A783BB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663056FB-EE62-436F-BA48-D6AE7A996710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C781C7ED-E02F-4231-8B39-0D2638966DD1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F4669042-9733-4CB4-8DB4-F7C383E3EFD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16A4440-CE31-4849-AF8B-6C4C89AE986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627C6AEC-9F0C-49C5-A083-B8E3AD7709E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7B9DCCA6-25B2-49DE-8EE4-F6F2D54BDFA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5921B619-2337-4D16-AE99-CCD09E12B67E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A1F67CB-D9FE-440A-8558-B719B9A6326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2CADF0CD-7DA8-4847-BBCB-C04D5A0BC0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582D6BAC-37C1-4FD2-BA56-111F94D982FA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452F5C54-4B42-4E12-9251-78CAE9DA7A77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FA288B21-C456-4D08-87F7-D596957FD2A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921F2E6-5E6D-43E9-8A45-7AED4C04EEE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DCE97DF4-F73F-4E4C-ACE4-9AC9E6710B9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C2440144-6110-4561-847E-ABB09019407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48AFE9DB-AF45-4505-925B-2CFB64F9D79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40A80F74-39F3-4571-B93C-B02CE482631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8E901E51-1BC4-4AFF-8C09-9B827D2385A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1240F8BD-2F20-4CBF-A56C-45C499E68A80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96E6879D-51A4-4AF2-A3EC-0A6D0EFFC6B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857193B1-C592-417E-851D-D648303C1E0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29ADD9AE-27AB-485E-A9B9-D5875BF4CEE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7AF12D5B-93C7-4F6B-8A5F-A34379347E9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3146BA26-6109-45C3-9308-93B875A786D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5FE24FC-E45F-44C0-9EE2-B771407E3A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E610EE1-3A26-400D-B0EF-036A21F45D6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78C6F518-F301-4424-97A1-67BDF5B06B8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3CEA1716-7CCF-438E-844E-98530897CEB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D8DA708-DCEA-4BBA-B74F-28EF4858990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0C0A81F-03C1-41EC-AE4A-B71E53441AF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08AEFAE-0061-43F2-A7D7-315AF73ABA7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7F10F0AF-2787-45C3-915E-CCF532F5DA1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C1D30283-1182-464A-913E-32DFE423D4C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70EA91A8-8521-4154-8523-BCFA2787FD7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08D10A53-BB2B-4D0F-BAC0-142235DBF18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37C0E1C4-C76C-47B8-B6AF-68FB6A87BF7D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E2099509-6911-4870-BD5C-905F7F4DF06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22B3A1EF-4C00-4FD4-AACE-822CA62565F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AD17D94-840A-4F09-9F30-998F86B6D280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022C7EF-CD5B-48D2-B368-6824EADC6625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33CF9660-6F65-4785-AF0A-0A65DC9DDCF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52F8E0B7-A276-4336-A4A1-009741C00DF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ED2848A-EB5A-4C8F-9F2D-99B94FBAEA8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3DD0CB9B-8EC3-4E70-9C9B-A7A53351389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6A408EF4-AB0D-40EF-A298-6C66BF3D718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5FE32C74-AC1D-41A5-9C87-CCA6EBA9F13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2B994602-F10D-4E2A-B64A-A801323E70B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31D4FB3-7B67-49F1-86E3-1DBBA8E13E4D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96C43DB-36D9-4D49-B546-05DB9385CFA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DFE5ECCF-E161-42C9-9BDE-CED510BB315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B8ADD8A1-AFE0-4910-AFF1-E7D1B8FC360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9560D006-D14B-4D9F-A038-38A197D9C5B1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983C8D97-0AD1-4C05-84A2-3E6D0D94722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1CD28710-0029-407C-95BF-0F2CEA8B043D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A6E5B11-9FC3-45A8-9601-181D0A712FF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02E2BAD-54EF-4AC3-A362-A8900ED19B1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21F5D0CA-85BA-49F7-8661-2210E901F96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4A1AF1D-6C28-4F54-96EE-C9E37012790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711531B3-DC9D-43A9-91D5-50A00EE32E9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B4CB34B1-438B-4B8A-B176-31605526E67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A3678626-9E7E-4833-AC45-61999702D2D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37E0A2AC-5838-48B8-978E-F4525AE9B83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4FA4C60-6298-4D5D-9C16-FCF8B1993FC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0EB5D11F-9ABB-43EC-B3FE-250166BD1F94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3C3DBB75-2F45-461E-A988-50B1ACC596D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464CCDDC-025B-4D4A-A0E1-BF8B941C8C4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2EF2209F-E44B-4DBE-B9DB-40E1999CDF2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8E172F54-BA59-471E-ABE2-A8F407EAE0A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F78DC717-ABFA-4B59-9432-1177B29B00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A254E631-32B0-4924-ACA5-0F23492F7C10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DD041739-FFA4-4FAD-949F-E295BA7A0544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C314547-D779-4ED0-8CD9-A85D71766785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35830361-B223-4510-B69C-EC784C1D3D1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0D224A1F-53EE-4851-8A9D-89F321E64531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1D9A9656-F399-4173-B330-A00F6D8A7B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18C10A74-EDB3-415C-BDC7-A2C8B8D7A95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8D0F4B3-B23F-48F4-B5EA-673C3ED2252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3DA5349-C262-4E36-82FE-1905B4BE60E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7754E870-E82E-4241-B0DE-E3D938C559B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02BC3ED-2A27-41A9-BA52-6CC36F533D27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4003D1A0-44E4-46F1-AA4F-0033D932B75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6A7EB3F-B189-4FA0-BEA5-350390D179F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61B2B946-CA35-4EA5-9354-FD6C5D51319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5D868A5B-404B-4BBC-A0F4-AFFC25B4BEC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EE8939A-7497-4B5C-8D35-E2318488775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67C8917-7BE5-490C-90CA-BCA7F6DEE90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9448D7F2-60B3-4E6C-B870-C01F922FDF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1210A51E-E3F3-42A4-A632-F132A191AB0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71E19A9-7AF2-412B-BF56-E4BF404988C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B1F65E3-7CF2-440B-972E-842A393456CB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3BD2CDBE-B856-4887-9B40-A20EEDC85AA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C4B2D473-61A8-410F-9D98-7C8EFFBC767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88A0762-81CC-4AEB-9F03-AEEE83A63E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3BD7378-F686-48A6-BAD9-24E3BB925E1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482ADDB5-7344-4656-81A1-12414A82B89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6A19681E-CEB9-46D4-A550-CAC8DB9205ED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4BD87E2-9FB9-44E2-B3EB-F244EBC7DCE5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1D830BC7-1264-4ED0-A4E9-B065B212C41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7342047B-163C-4B26-B28C-E33E5F0183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131CEB4-7B89-4BD6-8271-C7EE7CECEF2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B11F7469-EB49-4C7D-AD67-4118EB7FEC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DB96889E-1BF6-4AEE-8834-D9CDBBED5E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725471A-85BF-4A7C-BA5A-678AAD1BCAF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E1FFEEC3-EB08-4679-928E-208BBD0C1AE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75DBEA43-BABB-45B6-BDE9-46FA43C39386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D51C77D3-3542-44A8-82BD-11023CDC6F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CD88A16-4148-4FA5-A590-E0306999C13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66D04B4-1621-414E-99D5-B15FA241811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C510F3A7-E364-43D9-87E5-A8BC33D36DF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32CFC46-71B9-4C15-A769-C26ED28A9CD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ACBFFCE1-BEF4-42BF-8A9E-DB54D84C4A0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556CF6D-D02A-442C-8E62-26966107F14A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39C35A78-283E-4E6A-BFC3-9A035495E949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D1D4D170-04D2-47D3-8EE5-1DF301B5BB73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0A2E111-D95E-4E30-8CDF-98F3BCE0C13E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1DBE300A-002B-44B7-B266-B0627CCC4044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BE3C0F3-F507-4BEC-A5B0-AF2A9E77A6A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A275134-AAAC-4F13-9185-68C2A15A54D7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14047DA-7BE9-4C7E-B674-58F62CC9DA7E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EB5FDAF-4B23-4798-97F7-AAE93776A9C6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75487540-2386-4E33-BD77-82AC31A10D2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29A91104-9808-4F45-90DB-64E9B752460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5258B9E2-CC82-4FE2-A7E9-A34555185D1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7A0B93F4-DD43-4E18-97C9-F52C7249909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E442E4D-CD55-42B4-A07E-EDD063AED13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CABCFC40-1C39-4E28-B1D8-BC851ADEA1B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D727430-A928-47E1-803F-CA551A299A4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6226FBFE-624D-4816-A8B7-B1AEBF36EB9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57DB205-EAA8-46F9-AA1B-1835AFFBDFF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73325B27-13CE-4098-A424-AFF32F63DB8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E1867AB2-8678-4DF3-A7D0-4F7D25CB8FB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C4B3FFBF-78FB-4BC6-8491-3166B1CD3BE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B1929D1A-FDBF-43AC-AE03-145D356E0F9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4C4ED901-2512-480C-AEDD-F5D0B058B5A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18EC2A6-2B4A-4769-AC89-71C73D109C2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5896AEFD-F045-409D-837C-8C5CA5D4AFE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A685203-4513-4AD1-87A8-87E48BF4B7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C25D188-5AA0-451A-AC7F-D922B9AD8C5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C3A12B55-9B15-484E-8B4B-44A41E4155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25FB3F15-80DB-46D1-839D-0B4436801C7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C10F8862-A335-41FE-B55D-69C478D3F75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B9A1C72-F5A4-4D9C-AFA9-34E43D9FB53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3F88806E-381E-4DB0-98D2-2FF0BECA75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3BC1DD3-82BF-4212-9AFF-1F092E51109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143C085A-D8D0-4D76-8A77-2D7957002AE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9B48553-2CE9-4EE2-A5DF-F20322DDFD7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41A6F03F-CD0D-41F4-8D37-24DBC737D48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44EB3355-8987-4ED1-8A0E-9DD94E621B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B4EDF2F3-9C7C-41DE-A120-E167F764D25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D951DD0-B381-4958-B1D6-607C1783853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164A99AA-22B1-4486-B03A-461F53D7B5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49F0275-2FAB-4877-BA43-658A81858A2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44B2E28A-A374-42B0-8DBB-FCCF98D5D9D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F128A8F3-58B9-4BE1-A139-EDCAB652318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4A3EB826-2693-4B5D-95F5-9D38F3C2D93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8F75F16-9C31-485F-8FC9-57828EC5AC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B8F4959C-3ADD-4975-B131-A44D27443F43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C9459A89-4D55-4CF3-BC9B-C68F9CFFF00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D2DAF8AE-56C3-447D-9BDB-416A1B502EC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A3A80EF-1B5B-4053-98F1-51A97DB1CF87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A60CC6D1-6FD6-453B-B2CB-4A3AB5C9681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D76857C0-C2DE-4A8C-803B-04D1D1D34BF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B9D9B6A0-C0D7-468C-B04E-0DC82D7A1A4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C93B2C7E-B868-40AF-86B6-64E42BD1517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87CF682-D130-47FC-B8F4-1F1C1AC5E6E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4B6F56CF-D847-436E-9949-8BB35679613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D6B67E4-37FD-40C3-AC10-408038C5B16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B0660AF0-566D-4015-8375-EA86269DE623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FE39EA6D-E212-4E7A-930F-3635D4736E9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A34450D-7A90-4D0E-9390-611E6A1B19B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069A4647-35F9-4738-9983-CFD0E15C416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439361A-7D08-45D6-BA29-833E376B72E3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109157D-FA75-4DC2-8214-47100DAB2CB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B3E548D-1A1D-4486-9BD1-D830E80EC88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2A3DD44-0F5C-4A63-A6ED-D9CA6C6C5E6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A00EE5F-A54A-4BAE-8DAF-1EC47C45BBF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267836DD-94D7-4911-BEFE-5B5A023FDAFC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104FF69-F591-482F-A1B8-A2F403767B3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492C5DFD-A1F7-41C3-B146-98B75662F3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7B195ED2-E5E8-4E63-A54F-416A2DED93D6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6206C44-F5AC-4228-AE52-4C4CA8C650FB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289B68DF-7095-465C-A404-5211611EE0F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99AF8672-3394-4226-9F08-E5752485BE0F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ED8C9515-4234-405E-AEE7-0F74CD24F1C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2707B2D-CCD7-4091-B88F-35888C69D10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950C789E-CB54-492F-A8F8-C14A0357CCCE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D5DE174-9247-40EF-97B0-CD81F839D3B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B092AD95-C531-45B0-9F63-C8A922A0D77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7667DADF-330C-451C-BE91-AB03BCCF83F3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048AA263-4F28-4FC6-88EB-AA743CE00B2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F38A1018-32DB-45DD-B48A-CC360D35267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00AB95B-7DAF-44CB-A5E0-F4D6708D518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74937B07-7540-434B-ACA1-6D7015EADE1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54CA1C6-3ED5-4F2C-B268-C99DDF25152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2FE10CCE-9A8B-430C-8BB5-4B31529CA9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085827D-F789-4F1D-B57C-4BD30B5335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431B03EC-7758-4441-9949-741EFBD7572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A3A58BF-0B31-4D24-90B2-98C648AD126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166D0D2F-EC74-4EBA-A00C-D03F36DAF96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DCCEDCA1-3E93-4068-B74C-31D8309B806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EB478B3-2FC8-4A2A-85FF-976EDC8D89A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9AF120C-32E5-40AC-91FD-CDC094352E6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06923F71-DA18-4DDA-8522-FE1EE9B2504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B0B1D2C2-225D-452A-A88A-9E52C455AD7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A8346A87-8A23-4136-86C0-D78E266BE0D1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3A69207-D4BA-426C-BD90-D0F650A8E64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238FD9D-843A-41E4-A850-C1536D11B14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7D16614E-9D3F-4621-B492-6154A771621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16B6E099-5438-493A-AB2B-C7533636F361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15BDF665-0F4B-4DC5-989E-FD2ECE373D44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A317133-48B3-461A-AC03-179896710B7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2AF2FC55-9166-46F8-973D-03D9261631B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77970689-9EE7-43F0-9E2D-17476D5B7B1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656CEEBF-7140-454E-AC98-5099DC1D357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372378C-0703-4A42-A3F8-D50B39195DA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2DA4DFAA-249D-4F47-A630-00D134A5BE2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A04BE9F-C36A-44D0-878C-4A01298C915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AC17337D-8CFE-4F3C-9660-BF408D0B5A16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0FF5607-766C-4D03-A41B-C79C31EB7B3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B770220C-470F-4F65-9264-A453A757423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21408640-7159-4AC6-89EA-9D982E48E1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096070B-06C0-457B-A610-A1179E5EE5FB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59AB2B9C-549A-4998-BF22-4A2A0261DF8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3A7FC60-0179-4EAE-A61B-15365B6E5099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1F8880C-481A-4459-9A28-7BD42EA4175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D6F9064A-6412-4A6A-9944-BE7AD3D3207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FC5CCA9-DF87-4012-BCDD-0025D585D97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7FA4F6AE-05F9-4FD4-9C64-8795E073FDA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C8DE01E4-83C3-4D2C-8007-0F24BAE03CA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7323F3DE-1CA5-4180-A717-D7F32EE5B49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A8249BE-DC56-4671-9CCA-53847B3A05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7820B5F-C48D-47B3-A798-7DC7BBB3937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8BF1E85A-399C-45D2-B0D7-8B65A0E2316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F367F533-D04B-41C1-81D0-EA3AE740AB9A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16DC6609-BFF8-46DC-88D0-AB80753FED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8CC95DE-CBC5-4E83-9F2B-51E0ABD4FCA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EC7ED1FE-2604-4796-AA99-A278BD25A92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4B2C6768-03AC-4F0B-B774-A361D10358C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B9BC0F6-32D0-4B28-8554-641E82704E7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211B0EF-2466-40A9-939B-8571F6CF53DE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4A92FCC-9251-46E6-89BC-6FD16EA7DC4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F4B452A-FEC0-448D-B0EA-06F29E626938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35DA8772-1729-4770-B812-47BB0713395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9B49623-7E14-4FBA-A2E1-8AD243B58C92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E5D929A-37E9-4177-9F50-326D89EED84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5A1794E-BBDE-4529-BDB3-B9677A87C4B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BBC7435-2D53-49C6-8AAE-898FC56034B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60107F6B-5D50-44BE-A088-06F4E2CE42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D58907EB-56B4-46CD-B2E3-019B75A1490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22B66EB-6DE7-4A9F-8FBF-82A16A7FFA9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8B29F50E-130C-475C-A74B-6B65EC9D1DF7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276C86BE-0C9A-4000-AEE7-35D7495DB08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79374674-F638-4793-BED6-E82BA0BD140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7072F9E0-9848-46CC-9F38-E8B076AECC5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5E134DD1-2DBD-4EDA-8406-918F695D164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BB55369-406A-432C-91F3-726329E5DE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92DF0C5-7BF8-4151-A09B-157054A971B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7051E9F-784F-4A33-A5A3-CEAFCED70D6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30FD0890-0958-464B-9378-13F218F4A32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8DC36894-D93E-4B63-B382-C5A1142D886C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4E79C042-6381-4E8A-A643-E98A541C751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42265100-E358-4EF1-A927-B5DACE30F95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986A8B23-A3CC-4C22-9760-1552FD67276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A578927-D2B7-4D57-B60C-A0B57E15333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49AC4AA-6B6A-4F0C-9E7D-25958C1DA7F3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6405626A-AFC2-4AFF-8CB8-AFBA3AF4F46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A8A77B6E-2FF9-4D79-A761-E0CD73F89830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9B84F1CB-7F66-4B41-886A-89ADD8DD38D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303AA6A-504E-495A-B35D-4B5A49D33C4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407D8EEC-F0DD-4F14-96BF-9BB0CA4E4E2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2AE40B1-8120-405C-836D-01BADD2D728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693D5193-FCF4-4FB3-9C86-47511161A4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B1AC9B3-BB2D-4CB4-AD05-CE76E7409E5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26C87A9-DDE9-4E9D-8179-2A00ECB5245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BED8811-F03B-47EC-B0B8-8FC9BEDC3921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D2B08075-E73D-46AB-8755-6C27F254EDD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97BDCDFC-B291-4C8C-9429-54F321BDF3B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A1946A2D-9FEE-4D28-A262-1CFBE7DB57E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0D34CC96-A571-4611-995F-4E7F7A067025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39CF59CD-3176-4F0A-9A89-AB4D91992A3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28F423D3-A545-441B-8E94-C95B30F2D1ED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7FED1D3E-E7B9-4761-A6E3-4957BA5A0D5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AC50F345-4FAA-4F9A-94B9-1039D011679A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5AE68C8-F61A-49A5-80FD-B30DCA5BA10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DDCB829-0445-4FE8-9561-64E99F1E05BC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DD904F3-7D48-4AD2-A51F-7A6A06AB8C5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2845B12D-EDE0-4448-93E7-5053270ACEF9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B681D433-67F1-40CD-91F1-C395C130968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D7103749-7EF2-4CB3-9E7D-893085256E68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F01BFDF-B01A-4C0F-A276-123B72D92074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0AF87652-E227-4A96-B5E5-ECD874E1BF2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2191E82B-5CAF-40D6-B50D-D88A327D7AF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0BAC4DED-D922-4E26-82FB-EF6DB7D5A73A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3C302A3-8743-492F-8E82-0BEBF5753E8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37C1510C-61B8-49E1-8F44-B37122E2482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1E5C4F57-2C45-4B6F-9E45-15768D24EB0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67E1A75-548E-48D8-ABAA-51816325E1F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207355E-5E8C-46D1-BD50-597EA0B05DB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622CB67-FB28-472D-9DC8-74E64341229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E8FB757-B57D-46C7-8775-4F2EFE5609F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C91B028C-31A2-4750-B41A-6FC50A23A0E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1751524F-6D50-4927-9A49-DFEA8D81584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B799D6D0-248D-4690-A729-417961CEAA0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D0C3D80-E328-40DB-9388-853584694CB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B6EE3091-D285-4325-9EED-B11C9307414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3A5A81FB-11F2-4D0C-801E-9058408E67E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3308F16D-2B9A-4E8E-9105-7994C6953CF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5142D18-ED95-493C-9E72-6AE2826AE80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431CE46A-8C2D-4D63-A8BE-6A5E0288E4D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094D0051-C4F0-45CD-9F54-6068D818B48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0439C61E-EF88-41A5-B675-C713E60CCCC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B2493B43-8ED3-4308-8E4D-616E76198C7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63D697A1-1B52-446E-877F-70AA4AAFA89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C1E71709-BD35-4FDD-B98D-68F89CA1C7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3F1A6586-70B5-49F4-B252-347626FA558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396D7D3B-E741-4DE3-99E8-C8DA8C03443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B3B520C5-3EF7-48D2-ACA5-8228C5C4DB5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96597038-B18B-4B28-94B2-7EAFFF4FE09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2C3A0FEE-E4D8-41E9-8F07-DC758ED2CDC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668F973A-E0BD-4972-8BFB-540476442E8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DE4D5452-F53D-40E1-9B4E-36A3964FAC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E9800554-C55F-4BF1-9430-8222E277EFE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B3E343B7-47DE-4294-9ED5-118737EE4D9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F8349BAA-A3B5-4348-ABEB-B5210F78150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08E4CF42-6B04-4EB5-8E3E-4EFC7F9A770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EF00939A-E21E-416C-86E6-8092138674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C4521CF3-1CEF-4A93-967D-FED1B6F4B00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1E5C5F92-B36A-44C4-90BA-5B68C7DC89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98C5655-1206-471E-B25B-126C4C4EAF4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73826BD-EB7C-4C56-819E-E522566B7D5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C7C3DE9C-9F76-4395-B113-FB7388FB690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8C7278F8-2895-432A-B70D-70C82D64B95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B36650B2-415C-4228-B8ED-EBE789CC55E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1A41F420-2565-4AFC-9B15-83852AC195F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07B8A20-C510-4439-AE16-5F42630CFCF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A11DA2ED-776A-413E-8A45-87A0573BA03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EF319169-52B7-4670-BC37-B6C61A67259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4B4D10F-9729-40FF-BB05-18578D8EF346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959135A-D6F7-43E0-82BD-954ECE3EB0F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452F3655-1D56-4FD3-857F-E89A1A032E0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B71D0D62-C155-4477-8FF8-E86E2BEF85CF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4FF3EB7-A28A-4452-9301-382AB10DEF9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9F7BFEB2-1F62-494A-96A0-3D3C10761CB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280A9659-CC5A-4A7F-B27D-23EF2075FB7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B2741E70-094D-4EC1-89E1-4B583F03997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1D7332B-1D18-4B36-B882-CB176053629C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C32603DF-907F-4BED-9A2B-D3A08D77FD4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86F6D962-8465-454F-88BE-3055BE29ED8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DB5B14EC-95BF-46B8-A9C1-84F21AE4C7C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49E472C9-A468-474B-9464-75EE7535C7A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869CB55-C4A2-4E56-8443-EA4074218BC5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8ABB3160-E0DA-4070-AE8A-41A52E461C1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8BACB8AA-3494-4A4A-A52F-2DD189BF466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F01E6CD-C385-4CC9-B206-18D3331EA2B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E983348A-20D2-4752-82BE-AEBD9F7F55B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389AD59B-4C1F-4DDC-AD3C-E53D854B0CD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F51032C2-E718-4C58-AE9C-7037310878A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95194C0-50CE-4F04-BA07-7D1B99852B6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3F8B5EB6-00F6-40D7-8311-F89797F9053E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F384BB14-2DDA-40C3-8186-52E4B19E340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2081BAC-5AF1-47A3-A79A-51C877883F7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8EDB8B4F-05D1-4908-A8A3-FFA8DB36B84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AEEE5B55-2565-4DD8-84E8-94348D09502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537D97EE-7CA8-4EE1-9FB1-25C9E445ABF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130DBDD7-873D-4A8A-89F8-B36D56FA762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302D5555-BE63-4B76-A42A-762F57140D5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4E660704-EE40-46E1-BC5D-D17567C09AA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079FFF2F-2D65-4042-AA6B-4FA41EDE4A5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FB4FE9E-7572-4E3D-A4A7-FFA1D4C319E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8DAD69B-6E08-4313-B525-267647EB612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6ACBC544-75B9-40BF-9774-2000618826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6CA1B99-449A-41DB-ADAC-5ACD361CEA6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DFB69D10-3B42-4BFE-8E4E-D4119BDE85F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DDC91C5-6049-4C40-8FBF-483006AC6CF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75B71E9-CE67-420B-B564-57F6E393452E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BD5C184F-0EC3-4E31-A600-736B256E9948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1457251-F079-4F47-B97A-440B080BA60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20F700A9-02B5-4193-9566-87BDD0EF19B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0BCF7404-4449-48BB-A254-222522C9BBD6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F6BD7126-B3A5-408A-A073-E04A6072A70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B67DAEAD-302A-4905-833B-8428D2F1D04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EA328AD0-53D2-4AD3-98D9-751D076DDD3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40EE93A8-436D-4501-BE51-E3C02C7CD70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0DEC60A5-DD9F-4A1E-8AD4-AE490FF90F6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DD89A9C-736E-477A-9CF5-C653548A198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5F38B661-C81E-4E3C-A9D9-FFE283E7A40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C5882BC-E8B7-4627-8CE7-FC7493486C3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AC71C0EE-3EA3-4992-BDEA-FBCAEA4A32E7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2CC89300-9128-461C-8661-B297DF7511B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A70DB93-A06C-4117-8FF6-4E059639F76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7A27EA26-353A-4DC2-ACC0-F503FF115CE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899ADC99-F2E9-4D7F-9F90-7646F6B60CD3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A7EDCC93-133A-4747-86A9-A85BD2B9431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F10D4A7B-7548-4776-B8C4-4055E0368FE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3DC24504-FCB5-4E31-B1AC-FF4C114EFC0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9075FCC-6AD5-485C-BC6D-1B36C1FD989C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459D881-BB63-46E0-AA55-0A6222F6EF7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DE189BF9-F6D1-47F8-80EF-DD54BB3BA90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F131C8A-4B49-4088-A4CF-25317651474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0F0F18EB-3CC9-4E84-ADC2-E4EE19BE42D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46D27DBA-CD65-4016-964C-73AB7920DBF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3EA37A4E-5E7C-4EB5-BD29-DDB7C82338D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8E6B0536-45DA-484B-B02B-E39022EFC6E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3CE2889-D41A-4AAB-A413-92FA9BB42C7B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AC8DAE85-6C31-48CB-A61D-4472951F9C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5C4BF4E8-4EB8-4506-B834-A49A62BA4A5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4EF855B9-4051-4520-801A-4757D19A93B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30730DF8-3C5A-4622-950D-21DF6ED9FA1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0D4B541-B844-4D20-9199-1FBE8E1C6E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49A0E7D6-E46A-4741-A907-5490603ABDA0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65F6DDCC-124E-4A31-8FE3-BAA505BAD4B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D1FFAA9-F719-4E5F-9AED-1798BDE4BB71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A0EBD33F-A3D4-4A5F-B0A4-7D0EEAB3548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04D2219A-AFB9-4919-888B-39A3501BBE40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49BDEBAE-A615-4CB3-AEE8-7B4E1582871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FA6C3795-F779-406A-A857-74F5C0CF5229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5DBF4A1C-8D6E-474F-9F0D-1D7CAE257DC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075E7D3-B02A-4C03-ADC3-976409127D6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4C9333D6-115D-4D49-A573-8762B5F54AB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085D0A0F-CC6E-4074-BEA6-406519A159B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F77D7A6B-0FE3-44BE-8366-A7694F2E6E8E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41554D44-82F3-4FD3-BCEB-761BF132433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891A49C7-526C-4440-8F99-1B31F681FB1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986DE99B-F47D-4B4A-A4A7-BD24D6A2BBE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7D702DF-0A5A-4CFE-AE3A-6C69977728B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9DADE2E0-47E8-451F-A249-605D976970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9FB68DA5-8A7D-4965-81A5-2B95751FB2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BF3D6B32-64EF-46FC-8F4B-6BA10F2FC0A8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3D16B92-1FE6-4648-8254-CE0397F5040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DC42F09D-1F64-4D78-AFD8-3169A8EA6FB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2C286683-F668-4344-AC27-E95677E1F2F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76CC36FA-F8F8-4697-9FFD-D4FA8EC0B93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8866C43-669F-4DB6-AF9F-B8D24645114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0644938F-231D-48BB-8C8D-299D17D7C75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7B571A7-FF5B-4C2A-B531-46BEC5E1D641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6265A50-E091-4CE9-8190-C6E4F9C7A8A4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29663009-C843-4116-AA96-17A1F5CF9D0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F21F14B7-DE62-440B-B956-4E12577725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BD5008DF-6133-4908-BDA5-C19DD45B56A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F6D0D65-20C7-4824-A961-0B24CA2ACBD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8956CF9D-3B4A-41FB-9091-F7AC0B0342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93CC1C5A-3CD2-4A8A-9561-FD5D2F68E7E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F0A0C96E-71AE-4595-860F-CE2A9AAB6D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F04F0DB8-6974-40A0-92B7-CF4F046A1E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BCE6156-78AB-4A00-ABDD-E017FC5E6C1D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7ECEF0B0-E4EC-416C-90C6-E8E08E9FB8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954D15E1-6761-4CB4-A5E8-6635970F669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A425E988-6914-4F69-92FC-BF8FA0E1F98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47D57826-4A06-4CBC-9234-10549CA8364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D60E3E5-8170-469D-A942-ED5C482F8E5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874C07A3-017B-4375-B7DE-59C4E0846D48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D29C3EE-E27D-488C-85F2-7BA2E114FC0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B259B5CA-7EF9-4BAE-84E4-F3F2EBE39A96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47FE77C-3093-40C4-BFCA-2DDB03E54FEA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AE5E13B9-0AF7-48CB-AD29-BE64D814D1C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F7A56CEE-3D4C-4172-98AE-73330311ED10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96D7DFD2-89D0-4CF5-8CA2-ECC7522D85B6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47D887FB-D867-4A7D-90E8-8F96406D5364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87C2EFF7-29D4-49DC-8230-F549374C283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A799AFD-B003-4661-A0BE-18B487576041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BF770AF3-477D-46C0-BDC3-CAC7225DFAA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C9B2F4AA-9FE0-4268-90B9-A0D5908B51F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52A5D1A9-B1A5-4EB5-9C82-BC33F80B0A8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D3AE9900-308A-4092-A70F-0DFDCD10163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28AC24F8-AE53-44C3-A0AF-91ACC941A69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A9B94D4C-C8B4-45BB-A264-7CDD2E9A9D0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10647ED3-FAF1-480C-8983-E19DF16FEBF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534EFAE-1E1D-46A4-BD77-26D7D7123E3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165DCA33-3C6D-4426-A61B-B28A67120BE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060A3CC6-9C47-4373-B00F-B275A30D3FB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3FBEAEF6-6966-4446-8992-F3E8FDDA08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C05049A-EC4E-4B7B-B746-2F0B61AAF74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D1F8C2C-3488-40B6-895C-861D05E2A73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474CA3E-1376-45E0-BB06-7503AEB5FC6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08F161BF-295A-492D-8960-8957263B1E2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7C1ACE9-06E1-4EA1-9D0F-9817BF6D1E2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08930EA-D996-40FB-ACC1-A4E392E2BB7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C8BDE8F-91A7-4934-BBE4-9FD9FE70E45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AAD7E7E1-1494-444A-B4B7-B8AB3FBFB01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26BE2742-C8CD-473E-B2FB-C5C3CB82B0C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C9480499-4E71-4B5D-8A65-AF1EE08427A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F861E9A2-D240-4079-886B-8A1725A09A9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469DF1F-0A03-4DA6-9689-CE1A3EFCAAD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7718CAF-77A2-40A0-A5D5-B24A7B55961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363C84F-E5A9-4714-AB96-57DF6096B3F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1B1F3011-459A-4BA4-8870-FCB7B072025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E309279D-EDD2-444E-A0CD-6F59F301A8E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BD77D37-8900-4A90-AE02-E72AD35E250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54324931-6700-44B0-A966-3A5BDA626A5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19E66185-0BC3-456F-A920-8F716758E7B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110A5119-A4FA-485B-8257-E00EBB382C9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415295A0-CEAB-433E-B79B-E92BFFFA31A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3B802843-3AC8-4268-992F-806B27B8A76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D926FF59-DC5C-4F06-9A68-2D18BD89726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E622847B-C67B-4EA7-A093-4003B96544A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69C6E982-0B92-45B6-A24C-9D6DC91D8C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39850D22-F86B-4E32-9D60-2B8822E3EF3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320094A8-3B51-4249-AA08-27C1AE82F03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5C4D358-CF39-4E28-8E85-94BE6C9EE50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66FBD82-000D-44C9-8472-5480A7F409FA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51183526-F4C4-443C-8C42-079A8891641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5A43943-2554-44F0-BF65-D70130655FB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D4131F69-D9A0-4A81-895B-C4116F64B41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1FA98B07-0282-485D-9EE8-1A7B412A59C8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0D21589B-8366-41BA-B793-3D807753330C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4B4FD2A7-837F-415B-83EF-760475623E2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FFC21639-B680-40E8-810C-D05E6721D22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D058D01-D3F8-4403-BDF0-7FC7E4AA8B22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8D822F0-CCCD-4BC4-95F0-953DD8B9F12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5E88816A-D0AA-4D5F-8175-C7247821B8E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C40D321C-C606-4A66-BCC4-7E1079037ECC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06BF3AAB-5E14-47FB-AC6C-B14FC0450176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90D9B36E-D5F2-4043-87EA-A3F1A90B2DE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C82FF9D9-4550-4CAF-9C9D-4759F7D0232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850A3EE-E4DC-4FC4-AD05-2237D778C14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A1FF0540-6397-4748-A4D5-F7D4430A178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4C931DC-AC98-4956-94F0-FFDE03DEB986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3E1207D2-A613-48C6-9FB7-18482CAE104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57601ADC-6476-4837-8672-A552443AB97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EE55B26-0CA7-4E65-8957-95AA0F68CBD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985B2D4A-B8B1-4538-8954-0D9B89E829FA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D832C63-3D02-4D11-8B74-89FDB512883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7532C8A-C7D5-4FE9-9F28-8D4B74BBDA8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0328D2BC-9914-4475-80B2-CC8F21AADF0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6FB06DD3-CEEE-44CE-A683-78114E4E390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08A83E5F-373F-4E77-BCD1-78FC6690C68A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981B0851-BE79-4A3F-9A9B-7EBD8AA911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BF1AE4BF-ED2F-4D76-A046-E355F47A58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A9DBAEC-6CF9-4411-B256-86F6605B2009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9CCACAE2-4C1F-43D3-BD33-94606FF41C95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AB31B69C-7F16-4EBB-9029-F53587DFA75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8ABAD062-5334-4AEF-A0AB-A6030234204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80F91226-132A-4E8B-99A2-FD39899EF2B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C1E8EDBC-6871-4073-A76B-440D2AEEB7C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B6B77687-54CF-4206-BE0B-110CD77688A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AA9DBDF-E500-4777-BF92-A1A1DF93BB4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3DDB0E6C-5F86-4763-BC0E-96FE0DCCEA8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266A108C-C2CE-48EE-8BAB-B1CEA241CD1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F0A263CA-E170-4942-BE07-11A11173A2F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35B11D6-94FF-4454-98E3-8FDC8CF9203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0BB4FBA6-D0C1-4BC4-BFF9-CFC245AF664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CFB25838-3F01-4360-B826-CC76E8D1EBF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5409D00-8CA0-40E0-8D73-F4D6D64DCD2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4B0EB5CF-A4B4-44C2-AA61-64A2AE77B78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F0C66FD-2B79-45FF-ABB2-069B3A5F5C1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DF10BEFD-CD03-4E0E-BC14-60CDEDDCF86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1B832757-6B54-47BD-B68C-28409603136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2C19D4D-A863-4A4C-B100-1D4C24D8E63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86D0838-1021-4E64-8F2E-145914E47DCA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6A87722-2058-4810-BFBC-1537B4536F8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6E53563D-180D-4DD8-9379-2570EEB60CF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F65D53FB-A38D-48D1-9D1C-F3582CE1B36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E4E981A6-09A8-43B1-A56E-C9614DB5594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BAB7CEC-E9B0-46F3-9944-D3F594730DD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C15210C0-5E8D-4A1A-994A-7EEF8E85B83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2B5203F-F390-4F53-B096-E132BC256D0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DF6188E-E9DF-465E-81D2-CC5CB6037D0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151C8CB6-E02A-4412-A9FF-53B88F0C4DE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9177758-CC7D-4592-B3FB-B96E3A7B1E9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AE6F1E88-C0A7-4C99-AB3F-79F427C0804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09F836C1-1587-4347-BEC1-D927EED051F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907FA10-69C5-4E51-9C2B-C376AD6D2C96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BAE1B300-F1C9-4A04-AE42-2FCD44E13EC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6328CFD8-58A8-4B65-B037-C119D7679297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CBF6A85-CC27-4D62-A011-2DF12C3C559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763CCC7C-2D9D-4AD2-B138-A3E8C84CB73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1F1C732D-EEE7-4FFA-A754-111FD9F38D6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8C918317-6D2C-4C49-A2C4-DFBF60C283A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DE2B4A2-A77F-465C-8C86-BFF5C1348E9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6C8597D5-AAFC-46C6-97BD-E85D90484BB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323B9B8C-B8A0-4F59-AB87-DA307292C3C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31C9C456-B52A-4053-B1A1-F6630BB02BC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50EC2DBB-F9D2-431B-B9B8-A37C73C7EED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29CAE37-0454-4D76-93FE-9FD15C36199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F0514B3-0845-40E8-91C9-7A5913830C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FF7112D4-D8FC-463E-BDA7-454B6322B20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E98A0D83-D8F0-4C2B-8F77-0D9931E4943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E9E6DFD2-1DE0-4AC9-B355-07270F95738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D89BE1D5-F069-4ABC-8058-47E4AF98574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52776DD6-D97A-4525-8C6B-B535DA1E472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DE75135-A8DF-434B-9B4D-A803CAEE0809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A0FA273-FCDD-4B72-B0CB-C2750622552D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1157786-3729-4545-A273-D20AEF34435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220E548-0D9C-42A0-BBDB-8D4BBB75EEE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FBBB079E-12E9-473C-8A2B-7BE2FFB7F68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9FD3E8B-2A87-4C0E-B1FC-72793A13845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0B907E5C-1F5B-4BED-91E5-E9F25C1D74C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E9988A0C-BA5E-4D4C-9B2B-2057B81165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352E489D-A336-44F0-9BC5-0D313EF4CA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721B7A98-6BED-45BA-8705-5986EC8FC636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AF015E5-8D28-4D49-BD58-9BF0654B6BDE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185CBB62-E9FF-4E62-BF6D-D45311DB86D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C2479338-6E6C-4741-B0D1-26DB4F1E651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E597CBF3-3260-46BF-92C1-C533FB32A2C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6F2AF71-127E-4F5A-B1F7-1F758345BD9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127FC01B-888C-4D3E-8534-C85F0BB01D7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A8D8AD2-FA31-4E65-9115-5D50289FB6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791D1CB5-D564-4636-BDB5-87084D9BEA3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D2C97BE-BDF0-4794-90B4-5E58A53B90C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3091F44-EF6C-4917-B549-AD03D0E7A36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A239218-A7A8-461C-A518-CE11BC9FD7E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7941B004-D6DB-4F3D-ADB2-DA56DFE3643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3DE57B81-00D8-4B23-9FA7-18BBD364773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F5DD6F1-48F8-45E9-9EC8-8E8A2931B7E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4DE5207D-499E-4AF9-8B92-2DA0085A7BD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3830361-B16F-46D2-B49E-92A1E7049A3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3FF99393-890D-4C7A-9319-08E11F0122F3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69750BE-DE39-420E-98F2-63D61189890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8E9FFACE-DEAA-4BDD-BF67-FDE3F1E6EF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F32044AF-F50B-4968-8F84-A458DA0FBF1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5113070-6640-4C3B-AC3B-0903AEDDD47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5EEB3F10-F8BC-4E8C-BBCC-A54C62C5BE2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377F8E3-46D4-4D22-A9B1-9201A4D69C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FCA3F8CA-C59E-4738-8449-05C38A03045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571748C6-39C7-4E8A-B7F5-4D729DE506B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A465F82-B10A-44BE-83B2-2D9C79B45F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D07F2A96-FBE5-458B-A49B-FAA4573412B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0C86497F-007E-423B-BEF7-BA06CAFEB72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A96C6513-A956-40F7-92E4-18F39A5987C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E9A1B5FF-8626-4CBF-AD08-58C1716BA6E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CE485429-447E-4356-A69F-5BBD6807CE4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D7E574B1-44B5-46EA-AD51-1945E86350A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0974555F-3503-4759-BB48-4A4726676270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44C6A666-FAC1-4D42-947A-D10BAFFFF836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1894C79-A23D-4D05-A475-50CB8DC7188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1F273E4-F2BC-4428-847B-72C8729EF5DA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DC799401-3102-4DAD-A1D0-A33578CCB29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32449A79-FABC-48E1-A826-2585C5A14D4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429E2C1A-AB4D-4A42-9DF4-7F11C206C988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C0EC2410-3FDF-4A51-B8B3-68FFF2A38DD7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079FDF6F-4D23-4B02-BC83-D32971C090B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57CEC05-49FC-485D-BC17-0F80A8CA050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A311BE83-0774-4153-8095-ABBF18A361E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F37CB857-E783-4240-95F4-831821C297A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D841F1F-5D77-4024-9052-965357C2D25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0C51A33C-0B71-458B-9B2D-7C14F256278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2AEE76D-865C-473C-AD7A-9E6BD23440B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97BC1A5E-06A0-4462-8768-A435926864BC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A7F60FB4-9746-413E-AC07-F66B00BF50B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28F29879-01B8-403B-974A-C22A134D5D8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8ECA7CC-B4C5-483C-82C7-C8988CA5B42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BECA54A-0CE1-4814-9342-47BD77F1390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8CF8E4A-47B5-4235-896C-D419FC8213F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43785F3-5343-4262-8C09-0B4E5EF2BF9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8ED809B1-6E5D-4E51-A234-253DAC37BD9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273D8792-40B0-48C7-B80B-9C665ACF0C9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5F96897-98F9-4E89-B4EA-6B9CB7FC665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20382D8-2E7A-4CD6-AF2E-7BA732D81D7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CD0F37D0-BF4D-49DA-B721-B745F95FC31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EB40CFD9-B95F-4296-A94A-5635F66FF8E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C7F76110-82E0-4063-8294-D4B2C402C6E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F7E579AA-55C8-40F8-AEE8-E7FA90AB439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46F5FA5-F6B4-49CD-9812-6A68EBF53D7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D04F7EBC-77C3-4770-8B00-48B1999EE52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58BD8B23-97D1-4A41-B765-1ED7B844016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6BC68CC8-A2F7-40A3-AC09-540C565C972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FE018099-C8C4-4343-A028-74629DF3518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255B7066-65B2-43D1-AC8D-940B2F7521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325133C-BB8A-444D-9A85-A08C848D31C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567949B-EDB7-4388-9819-B053AE2D7F2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9B60A530-12A8-45D9-A201-F7D2F8BE27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F2D68E8A-E593-4B74-A6B6-D94296972B1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B305EF7-9D0D-4834-8DF7-34D5FAEAA50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175968D0-FA57-435D-8B17-BAA58CD96D9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19A0A821-CC85-4478-8CAD-7F400C1E5F4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FB141B1B-176C-4D32-84C3-0FA748B9DB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0B220304-B258-445A-994F-914FD0D9F87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DD57768B-6F7A-4733-9E56-0CECF438BBF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7CA127ED-1406-4005-A99B-D611C5A241F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84926DD-E3C2-4539-9C72-FE98C3335182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FCDE63DC-C3FC-46B1-91F6-35112391947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E721F764-285F-4E3B-AF1D-872B722C945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128C7416-3484-481B-8FF2-191558F891F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AD8F37BA-0C2E-435B-930E-7EE07938C457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1DC8A5B-FB36-483A-B60A-34B76A869A33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D9622DB-2E80-4308-AC0F-5D3579ABB3E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2193F154-53A6-4B2B-ABDA-3E9AB022DBE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A6636122-0DAC-46E4-8355-84238DB3929F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93B4C43-6896-410F-8D55-A7C5A2155CF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D9E322B-F5F5-46EC-A835-9DECFFF037B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7A825712-E31A-42FC-9A30-D24C43523392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B57F781B-8BA5-4EB6-A408-34ADA66E0547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FBAD7D9C-F6A3-444F-9EB7-3CA11377AD6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CE09344-4BE9-437D-ABF6-DE5F41ACA94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BD1ED06B-02AF-4E00-B814-4A00100ED1C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5D387098-CE02-4780-8C9E-A8D1A4E7F13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88D3587B-3BDF-4A25-AEF2-E4DA554A7EC6}">
      <text>
        <r>
       